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corp\shares\home\helmm\My Documents\EAS Offset\"/>
    </mc:Choice>
  </mc:AlternateContent>
  <bookViews>
    <workbookView xWindow="0" yWindow="0" windowWidth="25200" windowHeight="11850"/>
  </bookViews>
  <sheets>
    <sheet name="2017_FWD" sheetId="3" r:id="rId1"/>
    <sheet name="2018_FWD" sheetId="2" r:id="rId2"/>
    <sheet name="2019_FWD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" uniqueCount="14">
  <si>
    <t>Day of Year</t>
  </si>
  <si>
    <t>Henry</t>
  </si>
  <si>
    <t>Dominion South</t>
  </si>
  <si>
    <t>Chicago</t>
  </si>
  <si>
    <t>Michcon</t>
  </si>
  <si>
    <t>Transco Zone 6 (non NY)</t>
  </si>
  <si>
    <t>TETCO M3</t>
  </si>
  <si>
    <t>TCO Basis</t>
  </si>
  <si>
    <t>Transco Zone 5</t>
  </si>
  <si>
    <t>Tennessee 500L</t>
  </si>
  <si>
    <t>Transco Z6 (NY)</t>
  </si>
  <si>
    <t>Forward Gas Projections Based on Daily Historical 2017 Gas Prices (accessed July 15, 2020)</t>
  </si>
  <si>
    <t>Forward Gas Projections Based on Daily Historical 2018 Gas Prices (accessed July 15, 2020)</t>
  </si>
  <si>
    <t>Forward Gas Projections Based on Daily Historical 2019 Gas Prices (accessed July 15, 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&quot;$&quot;#,##0.00"/>
  </numFmts>
  <fonts count="8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  <scheme val="major"/>
    </font>
    <font>
      <sz val="11"/>
      <name val="Arial"/>
      <family val="2"/>
      <scheme val="major"/>
    </font>
    <font>
      <b/>
      <sz val="11"/>
      <name val="Arial"/>
      <family val="2"/>
      <scheme val="major"/>
    </font>
    <font>
      <sz val="1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8">
    <xf numFmtId="0" fontId="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</cellStyleXfs>
  <cellXfs count="10">
    <xf numFmtId="0" fontId="0" fillId="0" borderId="0" xfId="0"/>
    <xf numFmtId="14" fontId="4" fillId="0" borderId="0" xfId="6" applyNumberFormat="1" applyFont="1" applyFill="1"/>
    <xf numFmtId="14" fontId="4" fillId="0" borderId="0" xfId="6" applyNumberFormat="1" applyFont="1" applyFill="1"/>
    <xf numFmtId="164" fontId="5" fillId="0" borderId="0" xfId="6" applyNumberFormat="1" applyFont="1" applyFill="1"/>
    <xf numFmtId="0" fontId="6" fillId="0" borderId="0" xfId="6" applyFont="1" applyFill="1" applyAlignment="1"/>
    <xf numFmtId="0" fontId="6" fillId="0" borderId="0" xfId="6" applyFont="1" applyAlignment="1"/>
    <xf numFmtId="164" fontId="5" fillId="0" borderId="0" xfId="1" applyNumberFormat="1" applyFont="1" applyFill="1"/>
    <xf numFmtId="14" fontId="5" fillId="0" borderId="0" xfId="1" applyNumberFormat="1" applyFont="1" applyFill="1"/>
    <xf numFmtId="0" fontId="7" fillId="0" borderId="0" xfId="0" applyFont="1"/>
    <xf numFmtId="0" fontId="2" fillId="0" borderId="0" xfId="0" applyFont="1" applyAlignment="1">
      <alignment horizontal="center"/>
    </xf>
  </cellXfs>
  <cellStyles count="8">
    <cellStyle name="Normal" xfId="0" builtinId="0"/>
    <cellStyle name="Normal 2" xfId="6"/>
    <cellStyle name="Normal 2 2" xfId="2"/>
    <cellStyle name="Normal 3" xfId="1"/>
    <cellStyle name="Normal 4" xfId="4"/>
    <cellStyle name="Normal 6" xfId="3"/>
    <cellStyle name="Normal 6 2" xfId="5"/>
    <cellStyle name="Normal 7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Public">
  <a:themeElements>
    <a:clrScheme name="PJM_Colorss">
      <a:dk1>
        <a:sysClr val="windowText" lastClr="000000"/>
      </a:dk1>
      <a:lt1>
        <a:srgbClr val="FFFFFF"/>
      </a:lt1>
      <a:dk2>
        <a:srgbClr val="000000"/>
      </a:dk2>
      <a:lt2>
        <a:srgbClr val="EEECE1"/>
      </a:lt2>
      <a:accent1>
        <a:srgbClr val="013366"/>
      </a:accent1>
      <a:accent2>
        <a:srgbClr val="99CC00"/>
      </a:accent2>
      <a:accent3>
        <a:srgbClr val="00B0F0"/>
      </a:accent3>
      <a:accent4>
        <a:srgbClr val="FF9900"/>
      </a:accent4>
      <a:accent5>
        <a:srgbClr val="808080"/>
      </a:accent5>
      <a:accent6>
        <a:srgbClr val="E70588"/>
      </a:accent6>
      <a:hlink>
        <a:srgbClr val="0000FF"/>
      </a:hlink>
      <a:folHlink>
        <a:srgbClr val="800080"/>
      </a:folHlink>
    </a:clrScheme>
    <a:fontScheme name="Office Them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>
    <a:extraClrScheme>
      <a:clrScheme name="Office Theme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  <a:extLst>
    <a:ext uri="{05A4C25C-085E-4340-85A3-A5531E510DB2}">
      <thm15:themeFamily xmlns:thm15="http://schemas.microsoft.com/office/thememl/2012/main" name="PJM_Widescreen" id="{CCCB7C1C-4E2C-41D0-A975-528CC51F3BC0}" vid="{2B650294-31F8-4B7D-80EE-9DE0F8430B2C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7"/>
  <sheetViews>
    <sheetView tabSelected="1" workbookViewId="0">
      <selection activeCell="A2" sqref="A2"/>
    </sheetView>
  </sheetViews>
  <sheetFormatPr defaultRowHeight="14" x14ac:dyDescent="0.3"/>
  <cols>
    <col min="1" max="1" width="11" bestFit="1" customWidth="1"/>
    <col min="2" max="2" width="6.08203125" bestFit="1" customWidth="1"/>
    <col min="3" max="3" width="15.08203125" bestFit="1" customWidth="1"/>
    <col min="4" max="4" width="8.08203125" bestFit="1" customWidth="1"/>
    <col min="5" max="5" width="8.33203125" bestFit="1" customWidth="1"/>
    <col min="6" max="6" width="23.08203125" bestFit="1" customWidth="1"/>
    <col min="7" max="7" width="10.58203125" bestFit="1" customWidth="1"/>
    <col min="8" max="8" width="10.33203125" bestFit="1" customWidth="1"/>
    <col min="9" max="9" width="14.58203125" bestFit="1" customWidth="1"/>
    <col min="10" max="10" width="15.58203125" bestFit="1" customWidth="1"/>
    <col min="11" max="11" width="15.08203125" bestFit="1" customWidth="1"/>
  </cols>
  <sheetData>
    <row r="1" spans="1:11" x14ac:dyDescent="0.3">
      <c r="A1" s="9" t="s">
        <v>11</v>
      </c>
      <c r="B1" s="9"/>
      <c r="C1" s="9"/>
      <c r="D1" s="9"/>
      <c r="E1" s="9"/>
      <c r="F1" s="9"/>
      <c r="G1" s="9"/>
      <c r="H1" s="9"/>
      <c r="I1" s="9"/>
      <c r="J1" s="9"/>
      <c r="K1" s="9"/>
    </row>
    <row r="2" spans="1:11" x14ac:dyDescent="0.3">
      <c r="A2" s="4" t="s">
        <v>0</v>
      </c>
      <c r="B2" s="5" t="s">
        <v>1</v>
      </c>
      <c r="C2" s="5" t="s">
        <v>2</v>
      </c>
      <c r="D2" s="5" t="s">
        <v>3</v>
      </c>
      <c r="E2" s="5" t="s">
        <v>4</v>
      </c>
      <c r="F2" s="5" t="s">
        <v>5</v>
      </c>
      <c r="G2" s="5" t="s">
        <v>6</v>
      </c>
      <c r="H2" s="5" t="s">
        <v>7</v>
      </c>
      <c r="I2" s="5" t="s">
        <v>8</v>
      </c>
      <c r="J2" s="5" t="s">
        <v>9</v>
      </c>
      <c r="K2" s="5" t="s">
        <v>10</v>
      </c>
    </row>
    <row r="3" spans="1:11" x14ac:dyDescent="0.3">
      <c r="A3" s="2">
        <v>44713</v>
      </c>
      <c r="B3" s="3">
        <v>2.3368923216719679</v>
      </c>
      <c r="C3" s="3">
        <v>2.1105632342778171</v>
      </c>
      <c r="D3" s="3">
        <v>2.0787716573067261</v>
      </c>
      <c r="E3" s="3">
        <v>2.1220160726764488</v>
      </c>
      <c r="F3" s="3">
        <v>2.1852698145025293</v>
      </c>
      <c r="G3" s="3">
        <v>2.2460317592284667</v>
      </c>
      <c r="H3" s="3">
        <v>1.9891062364031906</v>
      </c>
      <c r="I3" s="3">
        <v>2.3006145067702439</v>
      </c>
      <c r="J3" s="3">
        <v>2.0732839293968195</v>
      </c>
      <c r="K3" s="3">
        <v>2.189706568075938</v>
      </c>
    </row>
    <row r="4" spans="1:11" x14ac:dyDescent="0.3">
      <c r="A4" s="2">
        <v>44714</v>
      </c>
      <c r="B4" s="3">
        <v>2.2823648341662888</v>
      </c>
      <c r="C4" s="3">
        <v>2.1105632342778171</v>
      </c>
      <c r="D4" s="3">
        <v>2.0339060819691714</v>
      </c>
      <c r="E4" s="3">
        <v>2.1294357092941989</v>
      </c>
      <c r="F4" s="3">
        <v>2.0931703204047216</v>
      </c>
      <c r="G4" s="3">
        <v>2.226242933155969</v>
      </c>
      <c r="H4" s="3">
        <v>1.9258484408992025</v>
      </c>
      <c r="I4" s="3">
        <v>2.268881892883758</v>
      </c>
      <c r="J4" s="3">
        <v>2.0232391448941378</v>
      </c>
      <c r="K4" s="3">
        <v>2.0967074474240639</v>
      </c>
    </row>
    <row r="5" spans="1:11" x14ac:dyDescent="0.3">
      <c r="A5" s="2">
        <v>44715</v>
      </c>
      <c r="B5" s="3">
        <v>2.2122580645161292</v>
      </c>
      <c r="C5" s="3">
        <v>1.7982377332411892</v>
      </c>
      <c r="D5" s="3">
        <v>2.018950890189986</v>
      </c>
      <c r="E5" s="3">
        <v>2.1071767994409494</v>
      </c>
      <c r="F5" s="3">
        <v>1.6075548060708262</v>
      </c>
      <c r="G5" s="3">
        <v>1.8799384768872627</v>
      </c>
      <c r="H5" s="3">
        <v>1.8907052211747644</v>
      </c>
      <c r="I5" s="3">
        <v>2.1578177442810569</v>
      </c>
      <c r="J5" s="3">
        <v>1.9660451054625014</v>
      </c>
      <c r="K5" s="3">
        <v>1.5556216545404347</v>
      </c>
    </row>
    <row r="6" spans="1:11" x14ac:dyDescent="0.3">
      <c r="A6" s="2">
        <v>44716</v>
      </c>
      <c r="B6" s="3">
        <v>2.2122580645161292</v>
      </c>
      <c r="C6" s="3">
        <v>1.7982377332411892</v>
      </c>
      <c r="D6" s="3">
        <v>2.018950890189986</v>
      </c>
      <c r="E6" s="3">
        <v>2.1071767994409494</v>
      </c>
      <c r="F6" s="3">
        <v>1.6075548060708262</v>
      </c>
      <c r="G6" s="3">
        <v>1.8799384768872627</v>
      </c>
      <c r="H6" s="3">
        <v>1.8907052211747644</v>
      </c>
      <c r="I6" s="3">
        <v>2.1578177442810569</v>
      </c>
      <c r="J6" s="3">
        <v>1.9660451054625014</v>
      </c>
      <c r="K6" s="3">
        <v>1.5556216545404347</v>
      </c>
    </row>
    <row r="7" spans="1:11" x14ac:dyDescent="0.3">
      <c r="A7" s="2">
        <v>44717</v>
      </c>
      <c r="B7" s="3">
        <v>2.2122580645161292</v>
      </c>
      <c r="C7" s="3">
        <v>1.7982377332411892</v>
      </c>
      <c r="D7" s="3">
        <v>2.018950890189986</v>
      </c>
      <c r="E7" s="3">
        <v>2.1071767994409494</v>
      </c>
      <c r="F7" s="3">
        <v>1.6075548060708262</v>
      </c>
      <c r="G7" s="3">
        <v>1.8799384768872627</v>
      </c>
      <c r="H7" s="3">
        <v>1.8907052211747644</v>
      </c>
      <c r="I7" s="3">
        <v>2.1578177442810569</v>
      </c>
      <c r="J7" s="3">
        <v>1.9660451054625014</v>
      </c>
      <c r="K7" s="3">
        <v>1.5556216545404347</v>
      </c>
    </row>
    <row r="8" spans="1:11" x14ac:dyDescent="0.3">
      <c r="A8" s="2">
        <v>44718</v>
      </c>
      <c r="B8" s="3">
        <v>2.2667855520218088</v>
      </c>
      <c r="C8" s="3">
        <v>1.8739530062197658</v>
      </c>
      <c r="D8" s="3">
        <v>2.1236372326442812</v>
      </c>
      <c r="E8" s="3">
        <v>2.1368553459119486</v>
      </c>
      <c r="F8" s="3">
        <v>1.7833811129848229</v>
      </c>
      <c r="G8" s="3">
        <v>1.9887770202859989</v>
      </c>
      <c r="H8" s="3">
        <v>1.9258484408992025</v>
      </c>
      <c r="I8" s="3">
        <v>2.268881892883758</v>
      </c>
      <c r="J8" s="3">
        <v>2.0303883998230923</v>
      </c>
      <c r="K8" s="3">
        <v>1.7754377578994092</v>
      </c>
    </row>
    <row r="9" spans="1:11" x14ac:dyDescent="0.3">
      <c r="A9" s="2">
        <v>44719</v>
      </c>
      <c r="B9" s="3">
        <v>2.3135233984552479</v>
      </c>
      <c r="C9" s="3">
        <v>1.883417415342088</v>
      </c>
      <c r="D9" s="3">
        <v>2.1385924244234666</v>
      </c>
      <c r="E9" s="3">
        <v>2.151694619147448</v>
      </c>
      <c r="F9" s="3">
        <v>1.9592074198988196</v>
      </c>
      <c r="G9" s="3">
        <v>2.0085658463584961</v>
      </c>
      <c r="H9" s="3">
        <v>1.9750489485134155</v>
      </c>
      <c r="I9" s="3">
        <v>2.2609487394121368</v>
      </c>
      <c r="J9" s="3">
        <v>2.066134674467865</v>
      </c>
      <c r="K9" s="3">
        <v>1.9445270681755431</v>
      </c>
    </row>
    <row r="10" spans="1:11" x14ac:dyDescent="0.3">
      <c r="A10" s="2">
        <v>44720</v>
      </c>
      <c r="B10" s="3">
        <v>2.3291026805997279</v>
      </c>
      <c r="C10" s="3">
        <v>1.8928818244644099</v>
      </c>
      <c r="D10" s="3">
        <v>2.1385924244234666</v>
      </c>
      <c r="E10" s="3">
        <v>2.1591142557651981</v>
      </c>
      <c r="F10" s="3">
        <v>1.8922259696458683</v>
      </c>
      <c r="G10" s="3">
        <v>2.038249085467243</v>
      </c>
      <c r="H10" s="3">
        <v>1.9961348803480783</v>
      </c>
      <c r="I10" s="3">
        <v>2.2212829720540288</v>
      </c>
      <c r="J10" s="3">
        <v>2.0732839293968195</v>
      </c>
      <c r="K10" s="3">
        <v>1.8768913440650898</v>
      </c>
    </row>
    <row r="11" spans="1:11" x14ac:dyDescent="0.3">
      <c r="A11" s="2">
        <v>44721</v>
      </c>
      <c r="B11" s="3">
        <v>2.2901544752385283</v>
      </c>
      <c r="C11" s="3">
        <v>1.8171665514858333</v>
      </c>
      <c r="D11" s="3">
        <v>2.1086820408650966</v>
      </c>
      <c r="E11" s="3">
        <v>2.1220160726764488</v>
      </c>
      <c r="F11" s="3">
        <v>1.8001264755480606</v>
      </c>
      <c r="G11" s="3">
        <v>1.9689881942135015</v>
      </c>
      <c r="H11" s="3">
        <v>1.9609916606236404</v>
      </c>
      <c r="I11" s="3">
        <v>2.2847481998270012</v>
      </c>
      <c r="J11" s="3">
        <v>2.0232391448941378</v>
      </c>
      <c r="K11" s="3">
        <v>1.7669832923856024</v>
      </c>
    </row>
    <row r="12" spans="1:11" x14ac:dyDescent="0.3">
      <c r="A12" s="2">
        <v>44722</v>
      </c>
      <c r="B12" s="3">
        <v>2.3213130395274875</v>
      </c>
      <c r="C12" s="3">
        <v>1.9685970974429863</v>
      </c>
      <c r="D12" s="3">
        <v>2.1236372326442812</v>
      </c>
      <c r="E12" s="3">
        <v>2.1665338923829478</v>
      </c>
      <c r="F12" s="3">
        <v>2.2773693086003375</v>
      </c>
      <c r="G12" s="3">
        <v>2.1569820419022276</v>
      </c>
      <c r="H12" s="3">
        <v>1.9961348803480783</v>
      </c>
      <c r="I12" s="3">
        <v>2.3799460414864595</v>
      </c>
      <c r="J12" s="3">
        <v>2.0732839293968195</v>
      </c>
      <c r="K12" s="3">
        <v>2.2996146197554252</v>
      </c>
    </row>
    <row r="13" spans="1:11" x14ac:dyDescent="0.3">
      <c r="A13" s="2">
        <v>44723</v>
      </c>
      <c r="B13" s="3">
        <v>2.3213130395274875</v>
      </c>
      <c r="C13" s="3">
        <v>1.9685970974429863</v>
      </c>
      <c r="D13" s="3">
        <v>2.1236372326442812</v>
      </c>
      <c r="E13" s="3">
        <v>2.1665338923829478</v>
      </c>
      <c r="F13" s="3">
        <v>2.2773693086003375</v>
      </c>
      <c r="G13" s="3">
        <v>2.1569820419022276</v>
      </c>
      <c r="H13" s="3">
        <v>1.9961348803480783</v>
      </c>
      <c r="I13" s="3">
        <v>2.3799460414864595</v>
      </c>
      <c r="J13" s="3">
        <v>2.0732839293968195</v>
      </c>
      <c r="K13" s="3">
        <v>2.2996146197554252</v>
      </c>
    </row>
    <row r="14" spans="1:11" x14ac:dyDescent="0.3">
      <c r="A14" s="2">
        <v>44724</v>
      </c>
      <c r="B14" s="3">
        <v>2.3213130395274875</v>
      </c>
      <c r="C14" s="3">
        <v>1.9685970974429863</v>
      </c>
      <c r="D14" s="3">
        <v>2.1236372326442812</v>
      </c>
      <c r="E14" s="3">
        <v>2.1665338923829478</v>
      </c>
      <c r="F14" s="3">
        <v>2.2773693086003375</v>
      </c>
      <c r="G14" s="3">
        <v>2.1569820419022276</v>
      </c>
      <c r="H14" s="3">
        <v>1.9961348803480783</v>
      </c>
      <c r="I14" s="3">
        <v>2.3799460414864595</v>
      </c>
      <c r="J14" s="3">
        <v>2.0732839293968195</v>
      </c>
      <c r="K14" s="3">
        <v>2.2996146197554252</v>
      </c>
    </row>
    <row r="15" spans="1:11" x14ac:dyDescent="0.3">
      <c r="A15" s="2">
        <v>44725</v>
      </c>
      <c r="B15" s="3">
        <v>2.3992094502498871</v>
      </c>
      <c r="C15" s="3">
        <v>2.0348479612992403</v>
      </c>
      <c r="D15" s="3">
        <v>2.1909355956506147</v>
      </c>
      <c r="E15" s="3">
        <v>2.218471348707197</v>
      </c>
      <c r="F15" s="3">
        <v>2.5955311973018551</v>
      </c>
      <c r="G15" s="3">
        <v>2.2361373461922178</v>
      </c>
      <c r="H15" s="3">
        <v>2.0383067440174036</v>
      </c>
      <c r="I15" s="3">
        <v>2.4672107296742962</v>
      </c>
      <c r="J15" s="3">
        <v>2.137627223757411</v>
      </c>
      <c r="K15" s="3">
        <v>2.612429843766273</v>
      </c>
    </row>
    <row r="16" spans="1:11" x14ac:dyDescent="0.3">
      <c r="A16" s="2">
        <v>44726</v>
      </c>
      <c r="B16" s="3">
        <v>2.3524716038164475</v>
      </c>
      <c r="C16" s="3">
        <v>1.7509156876295793</v>
      </c>
      <c r="D16" s="3">
        <v>2.1311148285338746</v>
      </c>
      <c r="E16" s="3">
        <v>2.1665338923829478</v>
      </c>
      <c r="F16" s="3">
        <v>1.9005986509274875</v>
      </c>
      <c r="G16" s="3">
        <v>2.0085658463584961</v>
      </c>
      <c r="H16" s="3">
        <v>1.9609916606236404</v>
      </c>
      <c r="I16" s="3">
        <v>2.3561465810715951</v>
      </c>
      <c r="J16" s="3">
        <v>2.066134674467865</v>
      </c>
      <c r="K16" s="3">
        <v>1.8515279475236694</v>
      </c>
    </row>
    <row r="17" spans="1:11" x14ac:dyDescent="0.3">
      <c r="A17" s="2">
        <v>44727</v>
      </c>
      <c r="B17" s="3">
        <v>2.2589959109495688</v>
      </c>
      <c r="C17" s="3">
        <v>1.7319868693849352</v>
      </c>
      <c r="D17" s="3">
        <v>2.056338869637949</v>
      </c>
      <c r="E17" s="3">
        <v>2.0774982529699497</v>
      </c>
      <c r="F17" s="3">
        <v>1.766635750421585</v>
      </c>
      <c r="G17" s="3">
        <v>1.8898328899235115</v>
      </c>
      <c r="H17" s="3">
        <v>1.8836765772298771</v>
      </c>
      <c r="I17" s="3">
        <v>2.1736840512243001</v>
      </c>
      <c r="J17" s="3">
        <v>2.0303883998230923</v>
      </c>
      <c r="K17" s="3">
        <v>1.7838922234132157</v>
      </c>
    </row>
    <row r="18" spans="1:11" x14ac:dyDescent="0.3">
      <c r="A18" s="2">
        <v>44728</v>
      </c>
      <c r="B18" s="3">
        <v>2.2745751930940483</v>
      </c>
      <c r="C18" s="3">
        <v>1.7603800967519012</v>
      </c>
      <c r="D18" s="3">
        <v>2.0862492531963186</v>
      </c>
      <c r="E18" s="3">
        <v>2.0849178895876999</v>
      </c>
      <c r="F18" s="3">
        <v>1.8671079258010119</v>
      </c>
      <c r="G18" s="3">
        <v>1.9294105420685064</v>
      </c>
      <c r="H18" s="3">
        <v>1.9047625090645397</v>
      </c>
      <c r="I18" s="3">
        <v>2.2292161255256504</v>
      </c>
      <c r="J18" s="3">
        <v>2.0518361646099557</v>
      </c>
      <c r="K18" s="3">
        <v>1.8684368785512828</v>
      </c>
    </row>
    <row r="19" spans="1:11" x14ac:dyDescent="0.3">
      <c r="A19" s="2">
        <v>44729</v>
      </c>
      <c r="B19" s="3">
        <v>2.3057337573830079</v>
      </c>
      <c r="C19" s="3">
        <v>1.7698445058742234</v>
      </c>
      <c r="D19" s="3">
        <v>2.1161596367546891</v>
      </c>
      <c r="E19" s="3">
        <v>2.1368553459119486</v>
      </c>
      <c r="F19" s="3">
        <v>1.9173440134907251</v>
      </c>
      <c r="G19" s="3">
        <v>1.9294105420685064</v>
      </c>
      <c r="H19" s="3">
        <v>1.9399057287889776</v>
      </c>
      <c r="I19" s="3">
        <v>2.268881892883758</v>
      </c>
      <c r="J19" s="3">
        <v>2.0732839293968195</v>
      </c>
      <c r="K19" s="3">
        <v>2.0121627922859968</v>
      </c>
    </row>
    <row r="20" spans="1:11" x14ac:dyDescent="0.3">
      <c r="A20" s="2">
        <v>44730</v>
      </c>
      <c r="B20" s="3">
        <v>2.3057337573830079</v>
      </c>
      <c r="C20" s="3">
        <v>1.7698445058742234</v>
      </c>
      <c r="D20" s="3">
        <v>2.1161596367546891</v>
      </c>
      <c r="E20" s="3">
        <v>2.1368553459119486</v>
      </c>
      <c r="F20" s="3">
        <v>1.9173440134907251</v>
      </c>
      <c r="G20" s="3">
        <v>1.9294105420685064</v>
      </c>
      <c r="H20" s="3">
        <v>1.9399057287889776</v>
      </c>
      <c r="I20" s="3">
        <v>2.268881892883758</v>
      </c>
      <c r="J20" s="3">
        <v>2.0732839293968195</v>
      </c>
      <c r="K20" s="3">
        <v>2.0121627922859968</v>
      </c>
    </row>
    <row r="21" spans="1:11" x14ac:dyDescent="0.3">
      <c r="A21" s="2">
        <v>44731</v>
      </c>
      <c r="B21" s="3">
        <v>2.3057337573830079</v>
      </c>
      <c r="C21" s="3">
        <v>1.7698445058742234</v>
      </c>
      <c r="D21" s="3">
        <v>2.1161596367546891</v>
      </c>
      <c r="E21" s="3">
        <v>2.1368553459119486</v>
      </c>
      <c r="F21" s="3">
        <v>1.9173440134907251</v>
      </c>
      <c r="G21" s="3">
        <v>1.9294105420685064</v>
      </c>
      <c r="H21" s="3">
        <v>1.9399057287889776</v>
      </c>
      <c r="I21" s="3">
        <v>2.268881892883758</v>
      </c>
      <c r="J21" s="3">
        <v>2.0732839293968195</v>
      </c>
      <c r="K21" s="3">
        <v>2.0121627922859968</v>
      </c>
    </row>
    <row r="22" spans="1:11" x14ac:dyDescent="0.3">
      <c r="A22" s="2">
        <v>44732</v>
      </c>
      <c r="B22" s="3">
        <v>2.2278373466606092</v>
      </c>
      <c r="C22" s="3">
        <v>1.7698445058742234</v>
      </c>
      <c r="D22" s="3">
        <v>2.071294061417134</v>
      </c>
      <c r="E22" s="3">
        <v>2.0774982529699497</v>
      </c>
      <c r="F22" s="3">
        <v>2.2689966273187183</v>
      </c>
      <c r="G22" s="3">
        <v>1.9689881942135015</v>
      </c>
      <c r="H22" s="3">
        <v>1.9188197969543148</v>
      </c>
      <c r="I22" s="3">
        <v>2.2926813532986232</v>
      </c>
      <c r="J22" s="3">
        <v>2.001791380107274</v>
      </c>
      <c r="K22" s="3">
        <v>2.3080690852692318</v>
      </c>
    </row>
    <row r="23" spans="1:11" x14ac:dyDescent="0.3">
      <c r="A23" s="2">
        <v>44733</v>
      </c>
      <c r="B23" s="3">
        <v>2.2278373466606092</v>
      </c>
      <c r="C23" s="3">
        <v>1.7603800967519012</v>
      </c>
      <c r="D23" s="3">
        <v>2.071294061417134</v>
      </c>
      <c r="E23" s="3">
        <v>2.0700786163522005</v>
      </c>
      <c r="F23" s="3">
        <v>2.2103878583473864</v>
      </c>
      <c r="G23" s="3">
        <v>1.9393049551047552</v>
      </c>
      <c r="H23" s="3">
        <v>1.9258484408992025</v>
      </c>
      <c r="I23" s="3">
        <v>2.3006145067702439</v>
      </c>
      <c r="J23" s="3">
        <v>2.001791380107274</v>
      </c>
      <c r="K23" s="3">
        <v>2.2404333611587783</v>
      </c>
    </row>
    <row r="24" spans="1:11" x14ac:dyDescent="0.3">
      <c r="A24" s="2">
        <v>44734</v>
      </c>
      <c r="B24" s="3">
        <v>2.2512062698773292</v>
      </c>
      <c r="C24" s="3">
        <v>1.7414512785072571</v>
      </c>
      <c r="D24" s="3">
        <v>2.0937268490859116</v>
      </c>
      <c r="E24" s="3">
        <v>2.0923375262054495</v>
      </c>
      <c r="F24" s="3">
        <v>2.0429342327150084</v>
      </c>
      <c r="G24" s="3">
        <v>1.9393049551047552</v>
      </c>
      <c r="H24" s="3">
        <v>1.946934372733865</v>
      </c>
      <c r="I24" s="3">
        <v>2.3164808137134871</v>
      </c>
      <c r="J24" s="3">
        <v>2.0160898899651829</v>
      </c>
      <c r="K24" s="3">
        <v>1.9952538612583834</v>
      </c>
    </row>
    <row r="25" spans="1:11" x14ac:dyDescent="0.3">
      <c r="A25" s="2">
        <v>44735</v>
      </c>
      <c r="B25" s="3">
        <v>2.2200477055883692</v>
      </c>
      <c r="C25" s="3">
        <v>1.7414512785072571</v>
      </c>
      <c r="D25" s="3">
        <v>2.0264284860795785</v>
      </c>
      <c r="E25" s="3">
        <v>2.0552393431167006</v>
      </c>
      <c r="F25" s="3">
        <v>2.1015430016863408</v>
      </c>
      <c r="G25" s="3">
        <v>1.949199368141004</v>
      </c>
      <c r="H25" s="3">
        <v>1.8977338651196523</v>
      </c>
      <c r="I25" s="3">
        <v>2.268881892883758</v>
      </c>
      <c r="J25" s="3">
        <v>2.001791380107274</v>
      </c>
      <c r="K25" s="3">
        <v>2.0882529819102578</v>
      </c>
    </row>
    <row r="26" spans="1:11" x14ac:dyDescent="0.3">
      <c r="A26" s="2">
        <v>44736</v>
      </c>
      <c r="B26" s="3">
        <v>2.2278373466606092</v>
      </c>
      <c r="C26" s="3">
        <v>1.6657360055286807</v>
      </c>
      <c r="D26" s="3">
        <v>2.0039956984108009</v>
      </c>
      <c r="E26" s="3">
        <v>2.0700786163522005</v>
      </c>
      <c r="F26" s="3">
        <v>1.8922259696458683</v>
      </c>
      <c r="G26" s="3">
        <v>1.7908887595610241</v>
      </c>
      <c r="H26" s="3">
        <v>1.8907052211747644</v>
      </c>
      <c r="I26" s="3">
        <v>2.2212829720540288</v>
      </c>
      <c r="J26" s="3">
        <v>1.9946421251783195</v>
      </c>
      <c r="K26" s="3">
        <v>1.8515279475236694</v>
      </c>
    </row>
    <row r="27" spans="1:11" x14ac:dyDescent="0.3">
      <c r="A27" s="2">
        <v>44737</v>
      </c>
      <c r="B27" s="3">
        <v>2.2278373466606092</v>
      </c>
      <c r="C27" s="3">
        <v>1.6657360055286807</v>
      </c>
      <c r="D27" s="3">
        <v>2.0039956984108009</v>
      </c>
      <c r="E27" s="3">
        <v>2.0700786163522005</v>
      </c>
      <c r="F27" s="3">
        <v>1.8922259696458683</v>
      </c>
      <c r="G27" s="3">
        <v>1.7908887595610241</v>
      </c>
      <c r="H27" s="3">
        <v>1.8907052211747644</v>
      </c>
      <c r="I27" s="3">
        <v>2.2212829720540288</v>
      </c>
      <c r="J27" s="3">
        <v>1.9946421251783195</v>
      </c>
      <c r="K27" s="3">
        <v>1.8515279475236694</v>
      </c>
    </row>
    <row r="28" spans="1:11" x14ac:dyDescent="0.3">
      <c r="A28" s="2">
        <v>44738</v>
      </c>
      <c r="B28" s="3">
        <v>2.2278373466606092</v>
      </c>
      <c r="C28" s="3">
        <v>1.6657360055286807</v>
      </c>
      <c r="D28" s="3">
        <v>2.0039956984108009</v>
      </c>
      <c r="E28" s="3">
        <v>2.0700786163522005</v>
      </c>
      <c r="F28" s="3">
        <v>1.8922259696458683</v>
      </c>
      <c r="G28" s="3">
        <v>1.7908887595610241</v>
      </c>
      <c r="H28" s="3">
        <v>1.8907052211747644</v>
      </c>
      <c r="I28" s="3">
        <v>2.2212829720540288</v>
      </c>
      <c r="J28" s="3">
        <v>1.9946421251783195</v>
      </c>
      <c r="K28" s="3">
        <v>1.8515279475236694</v>
      </c>
    </row>
    <row r="29" spans="1:11" x14ac:dyDescent="0.3">
      <c r="A29" s="2">
        <v>44739</v>
      </c>
      <c r="B29" s="3">
        <v>2.3213130395274875</v>
      </c>
      <c r="C29" s="3">
        <v>1.722522460262613</v>
      </c>
      <c r="D29" s="3">
        <v>2.0787716573067261</v>
      </c>
      <c r="E29" s="3">
        <v>2.1294357092941989</v>
      </c>
      <c r="F29" s="3">
        <v>1.7917537942664419</v>
      </c>
      <c r="G29" s="3">
        <v>1.860149650814765</v>
      </c>
      <c r="H29" s="3">
        <v>1.9328770848440899</v>
      </c>
      <c r="I29" s="3">
        <v>2.2212829720540288</v>
      </c>
      <c r="J29" s="3">
        <v>2.0589854195389101</v>
      </c>
      <c r="K29" s="3">
        <v>1.7923466889270225</v>
      </c>
    </row>
    <row r="30" spans="1:11" x14ac:dyDescent="0.3">
      <c r="A30" s="2">
        <v>44740</v>
      </c>
      <c r="B30" s="3">
        <v>2.3213130395274875</v>
      </c>
      <c r="C30" s="3">
        <v>1.7035936420179689</v>
      </c>
      <c r="D30" s="3">
        <v>2.1236372326442812</v>
      </c>
      <c r="E30" s="3">
        <v>2.1294357092941989</v>
      </c>
      <c r="F30" s="3">
        <v>1.7415177065767287</v>
      </c>
      <c r="G30" s="3">
        <v>1.8700440638510138</v>
      </c>
      <c r="H30" s="3">
        <v>1.9258484408992025</v>
      </c>
      <c r="I30" s="3">
        <v>2.0784862095648413</v>
      </c>
      <c r="J30" s="3">
        <v>2.080433184325774</v>
      </c>
      <c r="K30" s="3">
        <v>1.7247109648165688</v>
      </c>
    </row>
    <row r="31" spans="1:11" x14ac:dyDescent="0.3">
      <c r="A31" s="2">
        <v>44741</v>
      </c>
      <c r="B31" s="3">
        <v>2.3524716038164475</v>
      </c>
      <c r="C31" s="3">
        <v>1.8360953697304776</v>
      </c>
      <c r="D31" s="3">
        <v>2.1236372326442812</v>
      </c>
      <c r="E31" s="3">
        <v>2.1739535290006975</v>
      </c>
      <c r="F31" s="3">
        <v>2.1601517706576727</v>
      </c>
      <c r="G31" s="3">
        <v>2.0283546724309942</v>
      </c>
      <c r="H31" s="3">
        <v>1.9399057287889776</v>
      </c>
      <c r="I31" s="3">
        <v>2.1974835116391644</v>
      </c>
      <c r="J31" s="3">
        <v>2.1018809491126373</v>
      </c>
      <c r="K31" s="3">
        <v>2.1643431715345178</v>
      </c>
    </row>
    <row r="32" spans="1:11" x14ac:dyDescent="0.3">
      <c r="A32" s="2">
        <v>44742</v>
      </c>
      <c r="B32" s="3">
        <v>2.3524716038164475</v>
      </c>
      <c r="C32" s="3">
        <v>1.9307394609536979</v>
      </c>
      <c r="D32" s="3">
        <v>2.1161596367546891</v>
      </c>
      <c r="E32" s="3">
        <v>2.1665338923829478</v>
      </c>
      <c r="F32" s="3">
        <v>2.3359780775716699</v>
      </c>
      <c r="G32" s="3">
        <v>2.1371932158297304</v>
      </c>
      <c r="H32" s="3">
        <v>1.9539630166787527</v>
      </c>
      <c r="I32" s="3">
        <v>2.2450824324688936</v>
      </c>
      <c r="J32" s="3">
        <v>2.0875824392547284</v>
      </c>
      <c r="K32" s="3">
        <v>2.3503414128382651</v>
      </c>
    </row>
    <row r="33" spans="1:11" x14ac:dyDescent="0.3">
      <c r="A33" s="2">
        <v>44743</v>
      </c>
      <c r="B33" s="3">
        <v>2.3110110009802849</v>
      </c>
      <c r="C33" s="3">
        <v>1.8846106092954504</v>
      </c>
      <c r="D33" s="3">
        <v>2.0284048251183191</v>
      </c>
      <c r="E33" s="3">
        <v>2.0901354154921634</v>
      </c>
      <c r="F33" s="3">
        <v>2.1914283357529367</v>
      </c>
      <c r="G33" s="3">
        <v>2.0162608833809976</v>
      </c>
      <c r="H33" s="3">
        <v>1.9069157973174367</v>
      </c>
      <c r="I33" s="3">
        <v>2.1880659343463558</v>
      </c>
      <c r="J33" s="3">
        <v>2.0344175687578483</v>
      </c>
      <c r="K33" s="3">
        <v>2.1838094929533343</v>
      </c>
    </row>
    <row r="34" spans="1:11" x14ac:dyDescent="0.3">
      <c r="A34" s="2">
        <v>44744</v>
      </c>
      <c r="B34" s="3">
        <v>2.3110110009802849</v>
      </c>
      <c r="C34" s="3">
        <v>1.8846106092954504</v>
      </c>
      <c r="D34" s="3">
        <v>2.0284048251183191</v>
      </c>
      <c r="E34" s="3">
        <v>2.0901354154921634</v>
      </c>
      <c r="F34" s="3">
        <v>2.1914283357529367</v>
      </c>
      <c r="G34" s="3">
        <v>2.0162608833809976</v>
      </c>
      <c r="H34" s="3">
        <v>1.9069157973174367</v>
      </c>
      <c r="I34" s="3">
        <v>2.1880659343463558</v>
      </c>
      <c r="J34" s="3">
        <v>2.0344175687578483</v>
      </c>
      <c r="K34" s="3">
        <v>2.1838094929533343</v>
      </c>
    </row>
    <row r="35" spans="1:11" x14ac:dyDescent="0.3">
      <c r="A35" s="2">
        <v>44745</v>
      </c>
      <c r="B35" s="3">
        <v>2.3110110009802849</v>
      </c>
      <c r="C35" s="3">
        <v>1.8846106092954504</v>
      </c>
      <c r="D35" s="3">
        <v>2.0284048251183191</v>
      </c>
      <c r="E35" s="3">
        <v>2.0901354154921634</v>
      </c>
      <c r="F35" s="3">
        <v>2.1914283357529367</v>
      </c>
      <c r="G35" s="3">
        <v>2.0162608833809976</v>
      </c>
      <c r="H35" s="3">
        <v>1.9069157973174367</v>
      </c>
      <c r="I35" s="3">
        <v>2.1880659343463558</v>
      </c>
      <c r="J35" s="3">
        <v>2.0344175687578483</v>
      </c>
      <c r="K35" s="3">
        <v>2.1838094929533343</v>
      </c>
    </row>
    <row r="36" spans="1:11" x14ac:dyDescent="0.3">
      <c r="A36" s="2">
        <v>44746</v>
      </c>
      <c r="B36" s="3">
        <v>2.3110110009802849</v>
      </c>
      <c r="C36" s="3">
        <v>1.8846106092954504</v>
      </c>
      <c r="D36" s="3">
        <v>2.0284048251183191</v>
      </c>
      <c r="E36" s="3">
        <v>2.0901354154921634</v>
      </c>
      <c r="F36" s="3">
        <v>2.1914283357529367</v>
      </c>
      <c r="G36" s="3">
        <v>2.0162608833809976</v>
      </c>
      <c r="H36" s="3">
        <v>1.9069157973174367</v>
      </c>
      <c r="I36" s="3">
        <v>2.1880659343463558</v>
      </c>
      <c r="J36" s="3">
        <v>2.0344175687578483</v>
      </c>
      <c r="K36" s="3">
        <v>2.1838094929533343</v>
      </c>
    </row>
    <row r="37" spans="1:11" x14ac:dyDescent="0.3">
      <c r="A37" s="2">
        <v>44747</v>
      </c>
      <c r="B37" s="3">
        <v>2.3110110009802849</v>
      </c>
      <c r="C37" s="3">
        <v>1.8846106092954504</v>
      </c>
      <c r="D37" s="3">
        <v>2.0284048251183191</v>
      </c>
      <c r="E37" s="3">
        <v>2.0901354154921634</v>
      </c>
      <c r="F37" s="3">
        <v>2.1914283357529367</v>
      </c>
      <c r="G37" s="3">
        <v>2.0162608833809976</v>
      </c>
      <c r="H37" s="3">
        <v>1.9069157973174367</v>
      </c>
      <c r="I37" s="3">
        <v>2.1880659343463558</v>
      </c>
      <c r="J37" s="3">
        <v>2.0344175687578483</v>
      </c>
      <c r="K37" s="3">
        <v>2.1838094929533343</v>
      </c>
    </row>
    <row r="38" spans="1:11" x14ac:dyDescent="0.3">
      <c r="A38" s="2">
        <v>44748</v>
      </c>
      <c r="B38" s="3">
        <v>2.2795686744363355</v>
      </c>
      <c r="C38" s="3">
        <v>1.9236698965347345</v>
      </c>
      <c r="D38" s="3">
        <v>2.0891809996536996</v>
      </c>
      <c r="E38" s="3">
        <v>2.075311760063141</v>
      </c>
      <c r="F38" s="3">
        <v>1.9937700937046325</v>
      </c>
      <c r="G38" s="3">
        <v>2.0879046711153477</v>
      </c>
      <c r="H38" s="3">
        <v>1.9069157973174367</v>
      </c>
      <c r="I38" s="3">
        <v>2.2356325850930152</v>
      </c>
      <c r="J38" s="3">
        <v>1.9987260324638509</v>
      </c>
      <c r="K38" s="3">
        <v>1.9248597507059035</v>
      </c>
    </row>
    <row r="39" spans="1:11" x14ac:dyDescent="0.3">
      <c r="A39" s="2">
        <v>44749</v>
      </c>
      <c r="B39" s="3">
        <v>2.2638475111643608</v>
      </c>
      <c r="C39" s="3">
        <v>1.9334347183445555</v>
      </c>
      <c r="D39" s="3">
        <v>2.0511958905690868</v>
      </c>
      <c r="E39" s="3">
        <v>2.0382526214905852</v>
      </c>
      <c r="F39" s="3">
        <v>1.882050217764287</v>
      </c>
      <c r="G39" s="3">
        <v>2.0981394979345409</v>
      </c>
      <c r="H39" s="3">
        <v>1.8929457182162102</v>
      </c>
      <c r="I39" s="3">
        <v>2.1167159582263659</v>
      </c>
      <c r="J39" s="3">
        <v>1.984449417946252</v>
      </c>
      <c r="K39" s="3">
        <v>1.890333118406246</v>
      </c>
    </row>
    <row r="40" spans="1:11" x14ac:dyDescent="0.3">
      <c r="A40" s="2">
        <v>44750</v>
      </c>
      <c r="B40" s="3">
        <v>2.2717080928003481</v>
      </c>
      <c r="C40" s="3">
        <v>1.943199540154376</v>
      </c>
      <c r="D40" s="3">
        <v>2.0435988687521642</v>
      </c>
      <c r="E40" s="3">
        <v>2.0530762769196076</v>
      </c>
      <c r="F40" s="3">
        <v>1.9078317275966747</v>
      </c>
      <c r="G40" s="3">
        <v>2.0879046711153477</v>
      </c>
      <c r="H40" s="3">
        <v>1.9208858764186634</v>
      </c>
      <c r="I40" s="3">
        <v>2.1167159582263659</v>
      </c>
      <c r="J40" s="3">
        <v>1.9773111106874526</v>
      </c>
      <c r="K40" s="3">
        <v>1.890333118406246</v>
      </c>
    </row>
    <row r="41" spans="1:11" x14ac:dyDescent="0.3">
      <c r="A41" s="2">
        <v>44751</v>
      </c>
      <c r="B41" s="3">
        <v>2.2717080928003481</v>
      </c>
      <c r="C41" s="3">
        <v>1.943199540154376</v>
      </c>
      <c r="D41" s="3">
        <v>2.0435988687521642</v>
      </c>
      <c r="E41" s="3">
        <v>2.0530762769196076</v>
      </c>
      <c r="F41" s="3">
        <v>1.9078317275966747</v>
      </c>
      <c r="G41" s="3">
        <v>2.0879046711153477</v>
      </c>
      <c r="H41" s="3">
        <v>1.9208858764186634</v>
      </c>
      <c r="I41" s="3">
        <v>2.1167159582263659</v>
      </c>
      <c r="J41" s="3">
        <v>1.9773111106874526</v>
      </c>
      <c r="K41" s="3">
        <v>1.890333118406246</v>
      </c>
    </row>
    <row r="42" spans="1:11" x14ac:dyDescent="0.3">
      <c r="A42" s="2">
        <v>44752</v>
      </c>
      <c r="B42" s="3">
        <v>2.2717080928003481</v>
      </c>
      <c r="C42" s="3">
        <v>1.943199540154376</v>
      </c>
      <c r="D42" s="3">
        <v>2.0435988687521642</v>
      </c>
      <c r="E42" s="3">
        <v>2.0530762769196076</v>
      </c>
      <c r="F42" s="3">
        <v>1.9078317275966747</v>
      </c>
      <c r="G42" s="3">
        <v>2.0879046711153477</v>
      </c>
      <c r="H42" s="3">
        <v>1.9208858764186634</v>
      </c>
      <c r="I42" s="3">
        <v>2.1167159582263659</v>
      </c>
      <c r="J42" s="3">
        <v>1.9773111106874526</v>
      </c>
      <c r="K42" s="3">
        <v>1.890333118406246</v>
      </c>
    </row>
    <row r="43" spans="1:11" x14ac:dyDescent="0.3">
      <c r="A43" s="2">
        <v>44753</v>
      </c>
      <c r="B43" s="3">
        <v>2.2874292560723228</v>
      </c>
      <c r="C43" s="3">
        <v>2.0603774018722278</v>
      </c>
      <c r="D43" s="3">
        <v>2.0967780214706218</v>
      </c>
      <c r="E43" s="3">
        <v>2.075311760063141</v>
      </c>
      <c r="F43" s="3">
        <v>2.5008064537415873</v>
      </c>
      <c r="G43" s="3">
        <v>2.2414270734032411</v>
      </c>
      <c r="H43" s="3">
        <v>1.9488260346211166</v>
      </c>
      <c r="I43" s="3">
        <v>2.3228381114618926</v>
      </c>
      <c r="J43" s="3">
        <v>2.0344175687578483</v>
      </c>
      <c r="K43" s="3">
        <v>2.5377074740248231</v>
      </c>
    </row>
    <row r="44" spans="1:11" x14ac:dyDescent="0.3">
      <c r="A44" s="2">
        <v>44754</v>
      </c>
      <c r="B44" s="3">
        <v>2.3503139091602216</v>
      </c>
      <c r="C44" s="3">
        <v>2.1873200853999011</v>
      </c>
      <c r="D44" s="3">
        <v>2.1879422832736926</v>
      </c>
      <c r="E44" s="3">
        <v>2.1494300372082535</v>
      </c>
      <c r="F44" s="3">
        <v>2.6297140029035249</v>
      </c>
      <c r="G44" s="3">
        <v>2.3949494756911345</v>
      </c>
      <c r="H44" s="3">
        <v>1.9837512323741833</v>
      </c>
      <c r="I44" s="3">
        <v>2.4258991880796557</v>
      </c>
      <c r="J44" s="3">
        <v>2.0986623340870434</v>
      </c>
      <c r="K44" s="3">
        <v>2.6585506870736246</v>
      </c>
    </row>
    <row r="45" spans="1:11" x14ac:dyDescent="0.3">
      <c r="A45" s="2">
        <v>44755</v>
      </c>
      <c r="B45" s="3">
        <v>2.3424533275242343</v>
      </c>
      <c r="C45" s="3">
        <v>2.1775552635900799</v>
      </c>
      <c r="D45" s="3">
        <v>2.172748239639847</v>
      </c>
      <c r="E45" s="3">
        <v>2.1420182094937426</v>
      </c>
      <c r="F45" s="3">
        <v>2.6039324930711372</v>
      </c>
      <c r="G45" s="3">
        <v>2.3437753415951699</v>
      </c>
      <c r="H45" s="3">
        <v>1.9907362719247967</v>
      </c>
      <c r="I45" s="3">
        <v>2.4338269632040985</v>
      </c>
      <c r="J45" s="3">
        <v>2.0843857195694446</v>
      </c>
      <c r="K45" s="3">
        <v>2.632655712848881</v>
      </c>
    </row>
    <row r="46" spans="1:11" x14ac:dyDescent="0.3">
      <c r="A46" s="2">
        <v>44756</v>
      </c>
      <c r="B46" s="3">
        <v>2.3110110009802849</v>
      </c>
      <c r="C46" s="3">
        <v>1.943199540154376</v>
      </c>
      <c r="D46" s="3">
        <v>2.1119720651044669</v>
      </c>
      <c r="E46" s="3">
        <v>2.1049590709211858</v>
      </c>
      <c r="F46" s="3">
        <v>2.0711146232017956</v>
      </c>
      <c r="G46" s="3">
        <v>2.0981394979345409</v>
      </c>
      <c r="H46" s="3">
        <v>1.9627961137223433</v>
      </c>
      <c r="I46" s="3">
        <v>2.3862603124574386</v>
      </c>
      <c r="J46" s="3">
        <v>2.0629707977930463</v>
      </c>
      <c r="K46" s="3">
        <v>2.080229596054362</v>
      </c>
    </row>
    <row r="47" spans="1:11" x14ac:dyDescent="0.3">
      <c r="A47" s="2">
        <v>44757</v>
      </c>
      <c r="B47" s="3">
        <v>2.3110110009802849</v>
      </c>
      <c r="C47" s="3">
        <v>1.9529643619641972</v>
      </c>
      <c r="D47" s="3">
        <v>2.1195690869213899</v>
      </c>
      <c r="E47" s="3">
        <v>2.1123708986356973</v>
      </c>
      <c r="F47" s="3">
        <v>2.0367392767586119</v>
      </c>
      <c r="G47" s="3">
        <v>2.1186091515729264</v>
      </c>
      <c r="H47" s="3">
        <v>1.9697811532729563</v>
      </c>
      <c r="I47" s="3">
        <v>2.3466214368352221</v>
      </c>
      <c r="J47" s="3">
        <v>2.0701091050518454</v>
      </c>
      <c r="K47" s="3">
        <v>2.0457029637547048</v>
      </c>
    </row>
    <row r="48" spans="1:11" x14ac:dyDescent="0.3">
      <c r="A48" s="2">
        <v>44758</v>
      </c>
      <c r="B48" s="3">
        <v>2.3110110009802849</v>
      </c>
      <c r="C48" s="3">
        <v>1.9529643619641972</v>
      </c>
      <c r="D48" s="3">
        <v>2.1195690869213899</v>
      </c>
      <c r="E48" s="3">
        <v>2.1123708986356973</v>
      </c>
      <c r="F48" s="3">
        <v>2.0367392767586119</v>
      </c>
      <c r="G48" s="3">
        <v>2.1186091515729264</v>
      </c>
      <c r="H48" s="3">
        <v>1.9697811532729563</v>
      </c>
      <c r="I48" s="3">
        <v>2.3466214368352221</v>
      </c>
      <c r="J48" s="3">
        <v>2.0701091050518454</v>
      </c>
      <c r="K48" s="3">
        <v>2.0457029637547048</v>
      </c>
    </row>
    <row r="49" spans="1:11" x14ac:dyDescent="0.3">
      <c r="A49" s="2">
        <v>44759</v>
      </c>
      <c r="B49" s="3">
        <v>2.3110110009802849</v>
      </c>
      <c r="C49" s="3">
        <v>1.9529643619641972</v>
      </c>
      <c r="D49" s="3">
        <v>2.1195690869213899</v>
      </c>
      <c r="E49" s="3">
        <v>2.1123708986356973</v>
      </c>
      <c r="F49" s="3">
        <v>2.0367392767586119</v>
      </c>
      <c r="G49" s="3">
        <v>2.1186091515729264</v>
      </c>
      <c r="H49" s="3">
        <v>1.9697811532729563</v>
      </c>
      <c r="I49" s="3">
        <v>2.3466214368352221</v>
      </c>
      <c r="J49" s="3">
        <v>2.0701091050518454</v>
      </c>
      <c r="K49" s="3">
        <v>2.0457029637547048</v>
      </c>
    </row>
    <row r="50" spans="1:11" x14ac:dyDescent="0.3">
      <c r="A50" s="2">
        <v>44760</v>
      </c>
      <c r="B50" s="3">
        <v>2.3738956540681837</v>
      </c>
      <c r="C50" s="3">
        <v>2.2361441944490057</v>
      </c>
      <c r="D50" s="3">
        <v>2.2031363269075377</v>
      </c>
      <c r="E50" s="3">
        <v>2.1790773480662984</v>
      </c>
      <c r="F50" s="3">
        <v>2.4836187805199956</v>
      </c>
      <c r="G50" s="3">
        <v>2.4256539561487127</v>
      </c>
      <c r="H50" s="3">
        <v>2.0256614696778632</v>
      </c>
      <c r="I50" s="3">
        <v>2.4417547383285418</v>
      </c>
      <c r="J50" s="3">
        <v>2.1200772558634422</v>
      </c>
      <c r="K50" s="3">
        <v>2.4686542094255088</v>
      </c>
    </row>
    <row r="51" spans="1:11" x14ac:dyDescent="0.3">
      <c r="A51" s="2">
        <v>44761</v>
      </c>
      <c r="B51" s="3">
        <v>2.4289197255200956</v>
      </c>
      <c r="C51" s="3">
        <v>2.2166145508293642</v>
      </c>
      <c r="D51" s="3">
        <v>2.2791065450767629</v>
      </c>
      <c r="E51" s="3">
        <v>2.2235483143533656</v>
      </c>
      <c r="F51" s="3">
        <v>2.698464695789891</v>
      </c>
      <c r="G51" s="3">
        <v>2.4358887829679055</v>
      </c>
      <c r="H51" s="3">
        <v>2.0675717069815431</v>
      </c>
      <c r="I51" s="3">
        <v>2.497249164199645</v>
      </c>
      <c r="J51" s="3">
        <v>2.1557687921574398</v>
      </c>
      <c r="K51" s="3">
        <v>2.7189722935980249</v>
      </c>
    </row>
    <row r="52" spans="1:11" x14ac:dyDescent="0.3">
      <c r="A52" s="2">
        <v>44762</v>
      </c>
      <c r="B52" s="3">
        <v>2.436780307156083</v>
      </c>
      <c r="C52" s="3">
        <v>2.1970849072097223</v>
      </c>
      <c r="D52" s="3">
        <v>2.2867035668936855</v>
      </c>
      <c r="E52" s="3">
        <v>2.2309601420678766</v>
      </c>
      <c r="F52" s="3">
        <v>2.758621552065462</v>
      </c>
      <c r="G52" s="3">
        <v>2.4256539561487127</v>
      </c>
      <c r="H52" s="3">
        <v>2.0745567465321568</v>
      </c>
      <c r="I52" s="3">
        <v>2.5606713651951916</v>
      </c>
      <c r="J52" s="3">
        <v>2.1629070994162389</v>
      </c>
      <c r="K52" s="3">
        <v>2.7880255581973401</v>
      </c>
    </row>
    <row r="53" spans="1:11" x14ac:dyDescent="0.3">
      <c r="A53" s="2">
        <v>44763</v>
      </c>
      <c r="B53" s="3">
        <v>2.4446408887920703</v>
      </c>
      <c r="C53" s="3">
        <v>2.070142223682049</v>
      </c>
      <c r="D53" s="3">
        <v>2.2867035668936855</v>
      </c>
      <c r="E53" s="3">
        <v>2.2309601420678766</v>
      </c>
      <c r="F53" s="3">
        <v>2.6554955127359121</v>
      </c>
      <c r="G53" s="3">
        <v>2.2823663806800125</v>
      </c>
      <c r="H53" s="3">
        <v>2.0745567465321568</v>
      </c>
      <c r="I53" s="3">
        <v>2.5131047144485321</v>
      </c>
      <c r="J53" s="3">
        <v>2.1700454066750381</v>
      </c>
      <c r="K53" s="3">
        <v>2.710340635523111</v>
      </c>
    </row>
    <row r="54" spans="1:11" x14ac:dyDescent="0.3">
      <c r="A54" s="2">
        <v>44764</v>
      </c>
      <c r="B54" s="3">
        <v>2.3896168173401588</v>
      </c>
      <c r="C54" s="3">
        <v>1.943199540154376</v>
      </c>
      <c r="D54" s="3">
        <v>2.1879422832736926</v>
      </c>
      <c r="E54" s="3">
        <v>2.1790773480662984</v>
      </c>
      <c r="F54" s="3">
        <v>2.2687728652500994</v>
      </c>
      <c r="G54" s="3">
        <v>2.1800181124880837</v>
      </c>
      <c r="H54" s="3">
        <v>2.0256614696778632</v>
      </c>
      <c r="I54" s="3">
        <v>2.4576102885774285</v>
      </c>
      <c r="J54" s="3">
        <v>2.0915240268282442</v>
      </c>
      <c r="K54" s="3">
        <v>2.2960210479272214</v>
      </c>
    </row>
    <row r="55" spans="1:11" x14ac:dyDescent="0.3">
      <c r="A55" s="2">
        <v>44765</v>
      </c>
      <c r="B55" s="3">
        <v>2.3896168173401588</v>
      </c>
      <c r="C55" s="3">
        <v>1.943199540154376</v>
      </c>
      <c r="D55" s="3">
        <v>2.1879422832736926</v>
      </c>
      <c r="E55" s="3">
        <v>2.1790773480662984</v>
      </c>
      <c r="F55" s="3">
        <v>2.2687728652500994</v>
      </c>
      <c r="G55" s="3">
        <v>2.1800181124880837</v>
      </c>
      <c r="H55" s="3">
        <v>2.0256614696778632</v>
      </c>
      <c r="I55" s="3">
        <v>2.4576102885774285</v>
      </c>
      <c r="J55" s="3">
        <v>2.0915240268282442</v>
      </c>
      <c r="K55" s="3">
        <v>2.2960210479272214</v>
      </c>
    </row>
    <row r="56" spans="1:11" x14ac:dyDescent="0.3">
      <c r="A56" s="2">
        <v>44766</v>
      </c>
      <c r="B56" s="3">
        <v>2.3896168173401588</v>
      </c>
      <c r="C56" s="3">
        <v>1.943199540154376</v>
      </c>
      <c r="D56" s="3">
        <v>2.1879422832736926</v>
      </c>
      <c r="E56" s="3">
        <v>2.1790773480662984</v>
      </c>
      <c r="F56" s="3">
        <v>2.2687728652500994</v>
      </c>
      <c r="G56" s="3">
        <v>2.1800181124880837</v>
      </c>
      <c r="H56" s="3">
        <v>2.0256614696778632</v>
      </c>
      <c r="I56" s="3">
        <v>2.4576102885774285</v>
      </c>
      <c r="J56" s="3">
        <v>2.0915240268282442</v>
      </c>
      <c r="K56" s="3">
        <v>2.2960210479272214</v>
      </c>
    </row>
    <row r="57" spans="1:11" x14ac:dyDescent="0.3">
      <c r="A57" s="2">
        <v>44767</v>
      </c>
      <c r="B57" s="3">
        <v>2.3267321642522596</v>
      </c>
      <c r="C57" s="3">
        <v>1.8064920348168825</v>
      </c>
      <c r="D57" s="3">
        <v>2.1423601523721572</v>
      </c>
      <c r="E57" s="3">
        <v>2.1197827263502083</v>
      </c>
      <c r="F57" s="3">
        <v>1.8992378909858787</v>
      </c>
      <c r="G57" s="3">
        <v>1.9446170956466475</v>
      </c>
      <c r="H57" s="3">
        <v>1.9697811532729563</v>
      </c>
      <c r="I57" s="3">
        <v>2.2594159104663456</v>
      </c>
      <c r="J57" s="3">
        <v>2.0486941832754475</v>
      </c>
      <c r="K57" s="3">
        <v>1.8989647764811606</v>
      </c>
    </row>
    <row r="58" spans="1:11" x14ac:dyDescent="0.3">
      <c r="A58" s="2">
        <v>44768</v>
      </c>
      <c r="B58" s="3">
        <v>2.3345927458882469</v>
      </c>
      <c r="C58" s="3">
        <v>1.7283734603383147</v>
      </c>
      <c r="D58" s="3">
        <v>2.1423601523721572</v>
      </c>
      <c r="E58" s="3">
        <v>2.1123708986356973</v>
      </c>
      <c r="F58" s="3">
        <v>1.7789241784347369</v>
      </c>
      <c r="G58" s="3">
        <v>1.8729733079122974</v>
      </c>
      <c r="H58" s="3">
        <v>1.9488260346211166</v>
      </c>
      <c r="I58" s="3">
        <v>2.2831992358396755</v>
      </c>
      <c r="J58" s="3">
        <v>2.0558324905342467</v>
      </c>
      <c r="K58" s="3">
        <v>1.7953848795821881</v>
      </c>
    </row>
    <row r="59" spans="1:11" x14ac:dyDescent="0.3">
      <c r="A59" s="2">
        <v>44769</v>
      </c>
      <c r="B59" s="3">
        <v>2.3345927458882469</v>
      </c>
      <c r="C59" s="3">
        <v>1.6014307768106417</v>
      </c>
      <c r="D59" s="3">
        <v>2.1119720651044669</v>
      </c>
      <c r="E59" s="3">
        <v>2.1049590709211858</v>
      </c>
      <c r="F59" s="3">
        <v>1.5211090801108622</v>
      </c>
      <c r="G59" s="3">
        <v>1.7296857324435968</v>
      </c>
      <c r="H59" s="3">
        <v>1.9418409950705033</v>
      </c>
      <c r="I59" s="3">
        <v>2.2752714607152322</v>
      </c>
      <c r="J59" s="3">
        <v>2.0415558760166479</v>
      </c>
      <c r="K59" s="3">
        <v>1.5019085050350995</v>
      </c>
    </row>
    <row r="60" spans="1:11" x14ac:dyDescent="0.3">
      <c r="A60" s="2">
        <v>44770</v>
      </c>
      <c r="B60" s="3">
        <v>2.2952898377083102</v>
      </c>
      <c r="C60" s="3">
        <v>1.6307252422401048</v>
      </c>
      <c r="D60" s="3">
        <v>2.1195690869213899</v>
      </c>
      <c r="E60" s="3">
        <v>2.1049590709211858</v>
      </c>
      <c r="F60" s="3">
        <v>1.6070474462188205</v>
      </c>
      <c r="G60" s="3">
        <v>1.7603902129011755</v>
      </c>
      <c r="H60" s="3">
        <v>1.9488260346211166</v>
      </c>
      <c r="I60" s="3">
        <v>2.243560360217459</v>
      </c>
      <c r="J60" s="3">
        <v>2.0486941832754475</v>
      </c>
      <c r="K60" s="3">
        <v>1.631383376158815</v>
      </c>
    </row>
    <row r="61" spans="1:11" x14ac:dyDescent="0.3">
      <c r="A61" s="2">
        <v>44771</v>
      </c>
      <c r="B61" s="3">
        <v>2.2952898377083102</v>
      </c>
      <c r="C61" s="3">
        <v>1.6014307768106417</v>
      </c>
      <c r="D61" s="3">
        <v>2.1119720651044669</v>
      </c>
      <c r="E61" s="3">
        <v>2.1197827263502083</v>
      </c>
      <c r="F61" s="3">
        <v>1.4781398970568829</v>
      </c>
      <c r="G61" s="3">
        <v>1.6785115983476326</v>
      </c>
      <c r="H61" s="3">
        <v>1.9697811532729563</v>
      </c>
      <c r="I61" s="3">
        <v>2.2277048099685723</v>
      </c>
      <c r="J61" s="3">
        <v>2.0344175687578483</v>
      </c>
      <c r="K61" s="3">
        <v>1.5019085050350995</v>
      </c>
    </row>
    <row r="62" spans="1:11" x14ac:dyDescent="0.3">
      <c r="A62" s="2">
        <v>44772</v>
      </c>
      <c r="B62" s="3">
        <v>2.2952898377083102</v>
      </c>
      <c r="C62" s="3">
        <v>1.6014307768106417</v>
      </c>
      <c r="D62" s="3">
        <v>2.1119720651044669</v>
      </c>
      <c r="E62" s="3">
        <v>2.1197827263502083</v>
      </c>
      <c r="F62" s="3">
        <v>1.4781398970568829</v>
      </c>
      <c r="G62" s="3">
        <v>1.6785115983476326</v>
      </c>
      <c r="H62" s="3">
        <v>1.9697811532729563</v>
      </c>
      <c r="I62" s="3">
        <v>2.2277048099685723</v>
      </c>
      <c r="J62" s="3">
        <v>2.0344175687578483</v>
      </c>
      <c r="K62" s="3">
        <v>1.5019085050350995</v>
      </c>
    </row>
    <row r="63" spans="1:11" x14ac:dyDescent="0.3">
      <c r="A63" s="2">
        <v>44773</v>
      </c>
      <c r="B63" s="3">
        <v>2.2952898377083102</v>
      </c>
      <c r="C63" s="3">
        <v>1.6014307768106417</v>
      </c>
      <c r="D63" s="3">
        <v>2.1119720651044669</v>
      </c>
      <c r="E63" s="3">
        <v>2.1197827263502083</v>
      </c>
      <c r="F63" s="3">
        <v>1.4781398970568829</v>
      </c>
      <c r="G63" s="3">
        <v>1.6785115983476326</v>
      </c>
      <c r="H63" s="3">
        <v>1.9697811532729563</v>
      </c>
      <c r="I63" s="3">
        <v>2.2277048099685723</v>
      </c>
      <c r="J63" s="3">
        <v>2.0344175687578483</v>
      </c>
      <c r="K63" s="3">
        <v>1.5019085050350995</v>
      </c>
    </row>
    <row r="64" spans="1:11" x14ac:dyDescent="0.3">
      <c r="A64" s="2">
        <v>44774</v>
      </c>
      <c r="B64" s="3">
        <v>2.3076433378196493</v>
      </c>
      <c r="C64" s="3">
        <v>2.0956077321565618</v>
      </c>
      <c r="D64" s="3">
        <v>2.1143817241379304</v>
      </c>
      <c r="E64" s="3">
        <v>2.0882267594388053</v>
      </c>
      <c r="F64" s="3">
        <v>2.5159722061378114</v>
      </c>
      <c r="G64" s="3">
        <v>2.2489355016538033</v>
      </c>
      <c r="H64" s="3">
        <v>1.9198644525290463</v>
      </c>
      <c r="I64" s="3">
        <v>2.3289322368509429</v>
      </c>
      <c r="J64" s="3">
        <v>2.0173207370257495</v>
      </c>
      <c r="K64" s="3">
        <v>2.5172849536920068</v>
      </c>
    </row>
    <row r="65" spans="1:11" x14ac:dyDescent="0.3">
      <c r="A65" s="2">
        <v>44775</v>
      </c>
      <c r="B65" s="3">
        <v>2.2345137954239562</v>
      </c>
      <c r="C65" s="3">
        <v>2.1975562164236377</v>
      </c>
      <c r="D65" s="3">
        <v>2.0611418965517236</v>
      </c>
      <c r="E65" s="3">
        <v>2.0505331356222207</v>
      </c>
      <c r="F65" s="3">
        <v>2.5065842501447593</v>
      </c>
      <c r="G65" s="3">
        <v>2.4137789415655999</v>
      </c>
      <c r="H65" s="3">
        <v>1.8843114071118414</v>
      </c>
      <c r="I65" s="3">
        <v>2.3372498519825537</v>
      </c>
      <c r="J65" s="3">
        <v>1.9807750714999206</v>
      </c>
      <c r="K65" s="3">
        <v>2.5646023400396007</v>
      </c>
    </row>
    <row r="66" spans="1:11" x14ac:dyDescent="0.3">
      <c r="A66" s="2">
        <v>44776</v>
      </c>
      <c r="B66" s="3">
        <v>2.2507648048452213</v>
      </c>
      <c r="C66" s="3">
        <v>2.1749009976976206</v>
      </c>
      <c r="D66" s="3">
        <v>2.1067760344827584</v>
      </c>
      <c r="E66" s="3">
        <v>2.0882267594388053</v>
      </c>
      <c r="F66" s="3">
        <v>2.3939287782281413</v>
      </c>
      <c r="G66" s="3">
        <v>2.3431317530319729</v>
      </c>
      <c r="H66" s="3">
        <v>1.9056432343621643</v>
      </c>
      <c r="I66" s="3">
        <v>2.3788379276406064</v>
      </c>
      <c r="J66" s="3">
        <v>2.0246298701309153</v>
      </c>
      <c r="K66" s="3">
        <v>2.4321136582663372</v>
      </c>
    </row>
    <row r="67" spans="1:11" x14ac:dyDescent="0.3">
      <c r="A67" s="2">
        <v>44777</v>
      </c>
      <c r="B67" s="3">
        <v>2.2588903095558535</v>
      </c>
      <c r="C67" s="3">
        <v>1.9256935917114351</v>
      </c>
      <c r="D67" s="3">
        <v>2.0991703448275856</v>
      </c>
      <c r="E67" s="3">
        <v>2.0806880346754881</v>
      </c>
      <c r="F67" s="3">
        <v>1.8212634626519975</v>
      </c>
      <c r="G67" s="3">
        <v>2.0487684674751923</v>
      </c>
      <c r="H67" s="3">
        <v>1.9056432343621643</v>
      </c>
      <c r="I67" s="3">
        <v>2.2873441611928906</v>
      </c>
      <c r="J67" s="3">
        <v>2.0173207370257495</v>
      </c>
      <c r="K67" s="3">
        <v>1.7696702494000198</v>
      </c>
    </row>
    <row r="68" spans="1:11" x14ac:dyDescent="0.3">
      <c r="A68" s="2">
        <v>44778</v>
      </c>
      <c r="B68" s="3">
        <v>2.2426393001345888</v>
      </c>
      <c r="C68" s="3">
        <v>1.665158576362241</v>
      </c>
      <c r="D68" s="3">
        <v>2.0307191379310341</v>
      </c>
      <c r="E68" s="3">
        <v>2.0580718603855375</v>
      </c>
      <c r="F68" s="3">
        <v>1.8024875506658946</v>
      </c>
      <c r="G68" s="3">
        <v>1.7897287761852256</v>
      </c>
      <c r="H68" s="3">
        <v>1.8700901889449597</v>
      </c>
      <c r="I68" s="3">
        <v>2.2457560855348384</v>
      </c>
      <c r="J68" s="3">
        <v>1.9880842046050866</v>
      </c>
      <c r="K68" s="3">
        <v>1.6182546130877187</v>
      </c>
    </row>
    <row r="69" spans="1:11" x14ac:dyDescent="0.3">
      <c r="A69" s="2">
        <v>44779</v>
      </c>
      <c r="B69" s="3">
        <v>2.2426393001345888</v>
      </c>
      <c r="C69" s="3">
        <v>1.665158576362241</v>
      </c>
      <c r="D69" s="3">
        <v>2.0307191379310341</v>
      </c>
      <c r="E69" s="3">
        <v>2.0580718603855375</v>
      </c>
      <c r="F69" s="3">
        <v>1.8024875506658946</v>
      </c>
      <c r="G69" s="3">
        <v>1.7897287761852256</v>
      </c>
      <c r="H69" s="3">
        <v>1.8700901889449597</v>
      </c>
      <c r="I69" s="3">
        <v>2.2457560855348384</v>
      </c>
      <c r="J69" s="3">
        <v>1.9880842046050866</v>
      </c>
      <c r="K69" s="3">
        <v>1.6182546130877187</v>
      </c>
    </row>
    <row r="70" spans="1:11" x14ac:dyDescent="0.3">
      <c r="A70" s="2">
        <v>44780</v>
      </c>
      <c r="B70" s="3">
        <v>2.2426393001345888</v>
      </c>
      <c r="C70" s="3">
        <v>1.665158576362241</v>
      </c>
      <c r="D70" s="3">
        <v>2.0307191379310341</v>
      </c>
      <c r="E70" s="3">
        <v>2.0580718603855375</v>
      </c>
      <c r="F70" s="3">
        <v>1.8024875506658946</v>
      </c>
      <c r="G70" s="3">
        <v>1.7897287761852256</v>
      </c>
      <c r="H70" s="3">
        <v>1.8700901889449597</v>
      </c>
      <c r="I70" s="3">
        <v>2.2457560855348384</v>
      </c>
      <c r="J70" s="3">
        <v>1.9880842046050866</v>
      </c>
      <c r="K70" s="3">
        <v>1.6182546130877187</v>
      </c>
    </row>
    <row r="71" spans="1:11" x14ac:dyDescent="0.3">
      <c r="A71" s="2">
        <v>44781</v>
      </c>
      <c r="B71" s="3">
        <v>2.2345137954239562</v>
      </c>
      <c r="C71" s="3">
        <v>1.8577279355333842</v>
      </c>
      <c r="D71" s="3">
        <v>2.0383248275862065</v>
      </c>
      <c r="E71" s="3">
        <v>2.0505331356222207</v>
      </c>
      <c r="F71" s="3">
        <v>1.8775911986103069</v>
      </c>
      <c r="G71" s="3">
        <v>2.0369939360529212</v>
      </c>
      <c r="H71" s="3">
        <v>1.8772007980284007</v>
      </c>
      <c r="I71" s="3">
        <v>2.3372498519825537</v>
      </c>
      <c r="J71" s="3">
        <v>1.9880842046050866</v>
      </c>
      <c r="K71" s="3">
        <v>1.7507432948609822</v>
      </c>
    </row>
    <row r="72" spans="1:11" x14ac:dyDescent="0.3">
      <c r="A72" s="2">
        <v>44782</v>
      </c>
      <c r="B72" s="3">
        <v>2.2588903095558535</v>
      </c>
      <c r="C72" s="3">
        <v>1.8917107636224098</v>
      </c>
      <c r="D72" s="3">
        <v>2.0611418965517236</v>
      </c>
      <c r="E72" s="3">
        <v>2.0580718603855375</v>
      </c>
      <c r="F72" s="3">
        <v>1.8306514186450491</v>
      </c>
      <c r="G72" s="3">
        <v>2.0252194046306498</v>
      </c>
      <c r="H72" s="3">
        <v>1.8700901889449597</v>
      </c>
      <c r="I72" s="3">
        <v>2.3372498519825537</v>
      </c>
      <c r="J72" s="3">
        <v>2.002702470815418</v>
      </c>
      <c r="K72" s="3">
        <v>1.760206772130501</v>
      </c>
    </row>
    <row r="73" spans="1:11" x14ac:dyDescent="0.3">
      <c r="A73" s="2">
        <v>44783</v>
      </c>
      <c r="B73" s="3">
        <v>2.3238943472409144</v>
      </c>
      <c r="C73" s="3">
        <v>1.8010898887183422</v>
      </c>
      <c r="D73" s="3">
        <v>2.1219874137931032</v>
      </c>
      <c r="E73" s="3">
        <v>2.1183816584920732</v>
      </c>
      <c r="F73" s="3">
        <v>1.7086079907353793</v>
      </c>
      <c r="G73" s="3">
        <v>1.9192486218302087</v>
      </c>
      <c r="H73" s="3">
        <v>1.9340856706959282</v>
      </c>
      <c r="I73" s="3">
        <v>2.4121083881670482</v>
      </c>
      <c r="J73" s="3">
        <v>2.0684846687619096</v>
      </c>
      <c r="K73" s="3">
        <v>1.6844989539743502</v>
      </c>
    </row>
    <row r="74" spans="1:11" x14ac:dyDescent="0.3">
      <c r="A74" s="2">
        <v>44784</v>
      </c>
      <c r="B74" s="3">
        <v>2.3401453566621795</v>
      </c>
      <c r="C74" s="3">
        <v>1.9030383729854181</v>
      </c>
      <c r="D74" s="3">
        <v>2.1524101724137927</v>
      </c>
      <c r="E74" s="3">
        <v>2.1409978327820238</v>
      </c>
      <c r="F74" s="3">
        <v>1.8682032426172555</v>
      </c>
      <c r="G74" s="3">
        <v>2.0369939360529212</v>
      </c>
      <c r="H74" s="3">
        <v>1.9554174979462509</v>
      </c>
      <c r="I74" s="3">
        <v>2.3954731579038273</v>
      </c>
      <c r="J74" s="3">
        <v>2.0831029349722412</v>
      </c>
      <c r="K74" s="3">
        <v>1.8737684993647268</v>
      </c>
    </row>
    <row r="75" spans="1:11" x14ac:dyDescent="0.3">
      <c r="A75" s="2">
        <v>44785</v>
      </c>
      <c r="B75" s="3">
        <v>2.3726473755047097</v>
      </c>
      <c r="C75" s="3">
        <v>1.8350727168073677</v>
      </c>
      <c r="D75" s="3">
        <v>2.1752272413793099</v>
      </c>
      <c r="E75" s="3">
        <v>2.186230181361926</v>
      </c>
      <c r="F75" s="3">
        <v>1.6428922987840187</v>
      </c>
      <c r="G75" s="3">
        <v>1.9074740904079381</v>
      </c>
      <c r="H75" s="3">
        <v>1.998081152446896</v>
      </c>
      <c r="I75" s="3">
        <v>2.4453788486934904</v>
      </c>
      <c r="J75" s="3">
        <v>2.1269577336032359</v>
      </c>
      <c r="K75" s="3">
        <v>1.6277180903572375</v>
      </c>
    </row>
    <row r="76" spans="1:11" x14ac:dyDescent="0.3">
      <c r="A76" s="2">
        <v>44786</v>
      </c>
      <c r="B76" s="3">
        <v>2.3726473755047097</v>
      </c>
      <c r="C76" s="3">
        <v>1.8350727168073677</v>
      </c>
      <c r="D76" s="3">
        <v>2.1752272413793099</v>
      </c>
      <c r="E76" s="3">
        <v>2.186230181361926</v>
      </c>
      <c r="F76" s="3">
        <v>1.6428922987840187</v>
      </c>
      <c r="G76" s="3">
        <v>1.9074740904079381</v>
      </c>
      <c r="H76" s="3">
        <v>1.998081152446896</v>
      </c>
      <c r="I76" s="3">
        <v>2.4453788486934904</v>
      </c>
      <c r="J76" s="3">
        <v>2.1269577336032359</v>
      </c>
      <c r="K76" s="3">
        <v>1.6277180903572375</v>
      </c>
    </row>
    <row r="77" spans="1:11" x14ac:dyDescent="0.3">
      <c r="A77" s="2">
        <v>44787</v>
      </c>
      <c r="B77" s="3">
        <v>2.3726473755047097</v>
      </c>
      <c r="C77" s="3">
        <v>1.8350727168073677</v>
      </c>
      <c r="D77" s="3">
        <v>2.1752272413793099</v>
      </c>
      <c r="E77" s="3">
        <v>2.186230181361926</v>
      </c>
      <c r="F77" s="3">
        <v>1.6428922987840187</v>
      </c>
      <c r="G77" s="3">
        <v>1.9074740904079381</v>
      </c>
      <c r="H77" s="3">
        <v>1.998081152446896</v>
      </c>
      <c r="I77" s="3">
        <v>2.4453788486934904</v>
      </c>
      <c r="J77" s="3">
        <v>2.1269577336032359</v>
      </c>
      <c r="K77" s="3">
        <v>1.6277180903572375</v>
      </c>
    </row>
    <row r="78" spans="1:11" x14ac:dyDescent="0.3">
      <c r="A78" s="2">
        <v>44788</v>
      </c>
      <c r="B78" s="3">
        <v>2.40514939434724</v>
      </c>
      <c r="C78" s="3">
        <v>2.0389696853415193</v>
      </c>
      <c r="D78" s="3">
        <v>2.1904386206896547</v>
      </c>
      <c r="E78" s="3">
        <v>2.186230181361926</v>
      </c>
      <c r="F78" s="3">
        <v>2.703731325998842</v>
      </c>
      <c r="G78" s="3">
        <v>2.1782883131201762</v>
      </c>
      <c r="H78" s="3">
        <v>2.0265235887806599</v>
      </c>
      <c r="I78" s="3">
        <v>2.503602154614764</v>
      </c>
      <c r="J78" s="3">
        <v>2.1415759998135675</v>
      </c>
      <c r="K78" s="3">
        <v>2.7065544990823831</v>
      </c>
    </row>
    <row r="79" spans="1:11" x14ac:dyDescent="0.3">
      <c r="A79" s="2">
        <v>44789</v>
      </c>
      <c r="B79" s="3">
        <v>2.3807728802153427</v>
      </c>
      <c r="C79" s="3">
        <v>2.0956077321565618</v>
      </c>
      <c r="D79" s="3">
        <v>2.1904386206896547</v>
      </c>
      <c r="E79" s="3">
        <v>2.1786914565986093</v>
      </c>
      <c r="F79" s="3">
        <v>2.6943433700057904</v>
      </c>
      <c r="G79" s="3">
        <v>2.2724845644983458</v>
      </c>
      <c r="H79" s="3">
        <v>2.0265235887806599</v>
      </c>
      <c r="I79" s="3">
        <v>2.5368726151412058</v>
      </c>
      <c r="J79" s="3">
        <v>2.1196486004980697</v>
      </c>
      <c r="K79" s="3">
        <v>2.7160179763519019</v>
      </c>
    </row>
    <row r="80" spans="1:11" x14ac:dyDescent="0.3">
      <c r="A80" s="2">
        <v>44790</v>
      </c>
      <c r="B80" s="3">
        <v>2.348270861372812</v>
      </c>
      <c r="C80" s="3">
        <v>2.0276420759785112</v>
      </c>
      <c r="D80" s="3">
        <v>2.1676215517241375</v>
      </c>
      <c r="E80" s="3">
        <v>2.1485365575453415</v>
      </c>
      <c r="F80" s="3">
        <v>2.3563769542559352</v>
      </c>
      <c r="G80" s="3">
        <v>2.1782883131201762</v>
      </c>
      <c r="H80" s="3">
        <v>1.9767493251965733</v>
      </c>
      <c r="I80" s="3">
        <v>2.4952845394831531</v>
      </c>
      <c r="J80" s="3">
        <v>2.0977212011825732</v>
      </c>
      <c r="K80" s="3">
        <v>2.2144536810674045</v>
      </c>
    </row>
    <row r="81" spans="1:11" x14ac:dyDescent="0.3">
      <c r="A81" s="2">
        <v>44791</v>
      </c>
      <c r="B81" s="3">
        <v>2.3401453566621795</v>
      </c>
      <c r="C81" s="3">
        <v>2.0276420759785112</v>
      </c>
      <c r="D81" s="3">
        <v>2.1448044827586203</v>
      </c>
      <c r="E81" s="3">
        <v>2.1334591080187075</v>
      </c>
      <c r="F81" s="3">
        <v>2.4408685581933991</v>
      </c>
      <c r="G81" s="3">
        <v>2.1900628445424473</v>
      </c>
      <c r="H81" s="3">
        <v>1.990970543363455</v>
      </c>
      <c r="I81" s="3">
        <v>2.503602154614764</v>
      </c>
      <c r="J81" s="3">
        <v>2.0977212011825732</v>
      </c>
      <c r="K81" s="3">
        <v>2.4983579991529692</v>
      </c>
    </row>
    <row r="82" spans="1:11" x14ac:dyDescent="0.3">
      <c r="A82" s="2">
        <v>44792</v>
      </c>
      <c r="B82" s="3">
        <v>2.348270861372812</v>
      </c>
      <c r="C82" s="3">
        <v>2.0163144666155026</v>
      </c>
      <c r="D82" s="3">
        <v>2.1600158620689651</v>
      </c>
      <c r="E82" s="3">
        <v>2.1485365575453415</v>
      </c>
      <c r="F82" s="3">
        <v>2.760059061957151</v>
      </c>
      <c r="G82" s="3">
        <v>2.4962006615214989</v>
      </c>
      <c r="H82" s="3">
        <v>1.9838599342800145</v>
      </c>
      <c r="I82" s="3">
        <v>2.4869669243515431</v>
      </c>
      <c r="J82" s="3">
        <v>2.1050303342877386</v>
      </c>
      <c r="K82" s="3">
        <v>2.7822623172385335</v>
      </c>
    </row>
    <row r="83" spans="1:11" x14ac:dyDescent="0.3">
      <c r="A83" s="2">
        <v>44793</v>
      </c>
      <c r="B83" s="3">
        <v>2.348270861372812</v>
      </c>
      <c r="C83" s="3">
        <v>2.0163144666155026</v>
      </c>
      <c r="D83" s="3">
        <v>2.1600158620689651</v>
      </c>
      <c r="E83" s="3">
        <v>2.1485365575453415</v>
      </c>
      <c r="F83" s="3">
        <v>2.760059061957151</v>
      </c>
      <c r="G83" s="3">
        <v>2.4962006615214989</v>
      </c>
      <c r="H83" s="3">
        <v>1.9838599342800145</v>
      </c>
      <c r="I83" s="3">
        <v>2.4869669243515431</v>
      </c>
      <c r="J83" s="3">
        <v>2.1050303342877386</v>
      </c>
      <c r="K83" s="3">
        <v>2.7822623172385335</v>
      </c>
    </row>
    <row r="84" spans="1:11" x14ac:dyDescent="0.3">
      <c r="A84" s="2">
        <v>44794</v>
      </c>
      <c r="B84" s="3">
        <v>2.348270861372812</v>
      </c>
      <c r="C84" s="3">
        <v>2.0163144666155026</v>
      </c>
      <c r="D84" s="3">
        <v>2.1600158620689651</v>
      </c>
      <c r="E84" s="3">
        <v>2.1485365575453415</v>
      </c>
      <c r="F84" s="3">
        <v>2.760059061957151</v>
      </c>
      <c r="G84" s="3">
        <v>2.4962006615214989</v>
      </c>
      <c r="H84" s="3">
        <v>1.9838599342800145</v>
      </c>
      <c r="I84" s="3">
        <v>2.4869669243515431</v>
      </c>
      <c r="J84" s="3">
        <v>2.1050303342877386</v>
      </c>
      <c r="K84" s="3">
        <v>2.7822623172385335</v>
      </c>
    </row>
    <row r="85" spans="1:11" x14ac:dyDescent="0.3">
      <c r="A85" s="2">
        <v>44795</v>
      </c>
      <c r="B85" s="3">
        <v>2.4376514131897706</v>
      </c>
      <c r="C85" s="3">
        <v>2.0956077321565618</v>
      </c>
      <c r="D85" s="3">
        <v>2.1980443103448271</v>
      </c>
      <c r="E85" s="3">
        <v>2.1786914565986093</v>
      </c>
      <c r="F85" s="3">
        <v>2.910266357845976</v>
      </c>
      <c r="G85" s="3">
        <v>2.3902298787210574</v>
      </c>
      <c r="H85" s="3">
        <v>1.998081152446896</v>
      </c>
      <c r="I85" s="3">
        <v>2.5535078454044271</v>
      </c>
      <c r="J85" s="3">
        <v>2.1123394673929043</v>
      </c>
      <c r="K85" s="3">
        <v>2.980995339898429</v>
      </c>
    </row>
    <row r="86" spans="1:11" x14ac:dyDescent="0.3">
      <c r="A86" s="2">
        <v>44796</v>
      </c>
      <c r="B86" s="3">
        <v>2.4457769179004027</v>
      </c>
      <c r="C86" s="3">
        <v>2.0502972947045279</v>
      </c>
      <c r="D86" s="3">
        <v>2.2360727586206894</v>
      </c>
      <c r="E86" s="3">
        <v>2.2239238051785111</v>
      </c>
      <c r="F86" s="3">
        <v>2.3282130862767807</v>
      </c>
      <c r="G86" s="3">
        <v>2.1900628445424473</v>
      </c>
      <c r="H86" s="3">
        <v>2.0336341978641008</v>
      </c>
      <c r="I86" s="3">
        <v>2.5368726151412058</v>
      </c>
      <c r="J86" s="3">
        <v>2.1488851329187333</v>
      </c>
      <c r="K86" s="3">
        <v>2.32801540830163</v>
      </c>
    </row>
    <row r="87" spans="1:11" x14ac:dyDescent="0.3">
      <c r="A87" s="2">
        <v>44797</v>
      </c>
      <c r="B87" s="3">
        <v>2.3726473755047097</v>
      </c>
      <c r="C87" s="3">
        <v>1.9710040291634687</v>
      </c>
      <c r="D87" s="3">
        <v>2.1600158620689651</v>
      </c>
      <c r="E87" s="3">
        <v>2.1485365575453415</v>
      </c>
      <c r="F87" s="3">
        <v>2.3939287782281413</v>
      </c>
      <c r="G87" s="3">
        <v>2.1311901874310912</v>
      </c>
      <c r="H87" s="3">
        <v>1.998081152446896</v>
      </c>
      <c r="I87" s="3">
        <v>2.4869669243515431</v>
      </c>
      <c r="J87" s="3">
        <v>2.0977212011825732</v>
      </c>
      <c r="K87" s="3">
        <v>2.3942597491882616</v>
      </c>
    </row>
    <row r="88" spans="1:11" x14ac:dyDescent="0.3">
      <c r="A88" s="2">
        <v>44798</v>
      </c>
      <c r="B88" s="3">
        <v>2.413274899057873</v>
      </c>
      <c r="C88" s="3">
        <v>1.9030383729854181</v>
      </c>
      <c r="D88" s="3">
        <v>2.1828329310344823</v>
      </c>
      <c r="E88" s="3">
        <v>2.1786914565986093</v>
      </c>
      <c r="F88" s="3">
        <v>2.0277984944991316</v>
      </c>
      <c r="G88" s="3">
        <v>2.0134448732083787</v>
      </c>
      <c r="H88" s="3">
        <v>2.0123023706137779</v>
      </c>
      <c r="I88" s="3">
        <v>2.4869669243515431</v>
      </c>
      <c r="J88" s="3">
        <v>2.1415759998135675</v>
      </c>
      <c r="K88" s="3">
        <v>1.9967937038684713</v>
      </c>
    </row>
    <row r="89" spans="1:11" x14ac:dyDescent="0.3">
      <c r="A89" s="2">
        <v>44799</v>
      </c>
      <c r="B89" s="3">
        <v>2.3807728802153427</v>
      </c>
      <c r="C89" s="3">
        <v>1.5971929201841901</v>
      </c>
      <c r="D89" s="3">
        <v>2.137198793103448</v>
      </c>
      <c r="E89" s="3">
        <v>2.1485365575453415</v>
      </c>
      <c r="F89" s="3">
        <v>1.4926850028951939</v>
      </c>
      <c r="G89" s="3">
        <v>1.6366598676956996</v>
      </c>
      <c r="H89" s="3">
        <v>1.9340856706959282</v>
      </c>
      <c r="I89" s="3">
        <v>2.3788379276406064</v>
      </c>
      <c r="J89" s="3">
        <v>2.0831029349722412</v>
      </c>
      <c r="K89" s="3">
        <v>1.3248868177326349</v>
      </c>
    </row>
    <row r="90" spans="1:11" x14ac:dyDescent="0.3">
      <c r="A90" s="2">
        <v>44800</v>
      </c>
      <c r="B90" s="3">
        <v>2.3807728802153427</v>
      </c>
      <c r="C90" s="3">
        <v>1.5971929201841901</v>
      </c>
      <c r="D90" s="3">
        <v>2.137198793103448</v>
      </c>
      <c r="E90" s="3">
        <v>2.1485365575453415</v>
      </c>
      <c r="F90" s="3">
        <v>1.4926850028951939</v>
      </c>
      <c r="G90" s="3">
        <v>1.6366598676956996</v>
      </c>
      <c r="H90" s="3">
        <v>1.9340856706959282</v>
      </c>
      <c r="I90" s="3">
        <v>2.3788379276406064</v>
      </c>
      <c r="J90" s="3">
        <v>2.0831029349722412</v>
      </c>
      <c r="K90" s="3">
        <v>1.3248868177326349</v>
      </c>
    </row>
    <row r="91" spans="1:11" x14ac:dyDescent="0.3">
      <c r="A91" s="2">
        <v>44801</v>
      </c>
      <c r="B91" s="3">
        <v>2.3807728802153427</v>
      </c>
      <c r="C91" s="3">
        <v>1.5971929201841901</v>
      </c>
      <c r="D91" s="3">
        <v>2.137198793103448</v>
      </c>
      <c r="E91" s="3">
        <v>2.1485365575453415</v>
      </c>
      <c r="F91" s="3">
        <v>1.4926850028951939</v>
      </c>
      <c r="G91" s="3">
        <v>1.6366598676956996</v>
      </c>
      <c r="H91" s="3">
        <v>1.9340856706959282</v>
      </c>
      <c r="I91" s="3">
        <v>2.3788379276406064</v>
      </c>
      <c r="J91" s="3">
        <v>2.0831029349722412</v>
      </c>
      <c r="K91" s="3">
        <v>1.3248868177326349</v>
      </c>
    </row>
    <row r="92" spans="1:11" x14ac:dyDescent="0.3">
      <c r="A92" s="2">
        <v>44802</v>
      </c>
      <c r="B92" s="3">
        <v>2.3807728802153427</v>
      </c>
      <c r="C92" s="3">
        <v>1.9030383729854181</v>
      </c>
      <c r="D92" s="3">
        <v>2.1676215517241375</v>
      </c>
      <c r="E92" s="3">
        <v>2.1560752823086582</v>
      </c>
      <c r="F92" s="3">
        <v>1.7743236826867399</v>
      </c>
      <c r="G92" s="3">
        <v>2.0016703417861073</v>
      </c>
      <c r="H92" s="3">
        <v>1.990970543363455</v>
      </c>
      <c r="I92" s="3">
        <v>2.4786493092199322</v>
      </c>
      <c r="J92" s="3">
        <v>2.1196486004980697</v>
      </c>
      <c r="K92" s="3">
        <v>1.7791337266695386</v>
      </c>
    </row>
    <row r="93" spans="1:11" x14ac:dyDescent="0.3">
      <c r="A93" s="2">
        <v>44803</v>
      </c>
      <c r="B93" s="3">
        <v>2.348270861372812</v>
      </c>
      <c r="C93" s="3">
        <v>1.9256935917114351</v>
      </c>
      <c r="D93" s="3">
        <v>2.1448044827586203</v>
      </c>
      <c r="E93" s="3">
        <v>2.1334591080187075</v>
      </c>
      <c r="F93" s="3">
        <v>1.811875506658946</v>
      </c>
      <c r="G93" s="3">
        <v>2.0016703417861073</v>
      </c>
      <c r="H93" s="3">
        <v>1.9696387161131323</v>
      </c>
      <c r="I93" s="3">
        <v>2.4786493092199322</v>
      </c>
      <c r="J93" s="3">
        <v>2.090412068077407</v>
      </c>
      <c r="K93" s="3">
        <v>1.7791337266695386</v>
      </c>
    </row>
    <row r="94" spans="1:11" x14ac:dyDescent="0.3">
      <c r="A94" s="2">
        <v>44804</v>
      </c>
      <c r="B94" s="3">
        <v>2.3320198519515474</v>
      </c>
      <c r="C94" s="3">
        <v>1.8124174980813508</v>
      </c>
      <c r="D94" s="3">
        <v>2.1219874137931032</v>
      </c>
      <c r="E94" s="3">
        <v>2.1259203832553903</v>
      </c>
      <c r="F94" s="3">
        <v>1.793099594672843</v>
      </c>
      <c r="G94" s="3">
        <v>1.9663467475192937</v>
      </c>
      <c r="H94" s="3">
        <v>1.9554174979462509</v>
      </c>
      <c r="I94" s="3">
        <v>2.4536964638251013</v>
      </c>
      <c r="J94" s="3">
        <v>2.0831029349722412</v>
      </c>
      <c r="K94" s="3">
        <v>1.7791337266695386</v>
      </c>
    </row>
    <row r="95" spans="1:11" x14ac:dyDescent="0.3">
      <c r="A95" s="2">
        <v>44805</v>
      </c>
      <c r="B95" s="3">
        <v>2.286109855334538</v>
      </c>
      <c r="C95" s="3">
        <v>2.0439823740016525</v>
      </c>
      <c r="D95" s="3">
        <v>2.0536149825783974</v>
      </c>
      <c r="E95" s="3">
        <v>2.0495421351570648</v>
      </c>
      <c r="F95" s="3">
        <v>1.8113358284151433</v>
      </c>
      <c r="G95" s="3">
        <v>1.927389277389278</v>
      </c>
      <c r="H95" s="3">
        <v>1.8109225906488553</v>
      </c>
      <c r="I95" s="3">
        <v>2.2558459483371327</v>
      </c>
      <c r="J95" s="3">
        <v>2.0506954193814133</v>
      </c>
      <c r="K95" s="3">
        <v>1.7892690709367773</v>
      </c>
    </row>
    <row r="96" spans="1:11" x14ac:dyDescent="0.3">
      <c r="A96" s="2">
        <v>44806</v>
      </c>
      <c r="B96" s="3">
        <v>2.286109855334538</v>
      </c>
      <c r="C96" s="3">
        <v>1.4865326356375657</v>
      </c>
      <c r="D96" s="3">
        <v>2.0904181184668991</v>
      </c>
      <c r="E96" s="3">
        <v>2.0858815347165875</v>
      </c>
      <c r="F96" s="3">
        <v>1.3004462357852313</v>
      </c>
      <c r="G96" s="3">
        <v>1.4525252525252532</v>
      </c>
      <c r="H96" s="3">
        <v>1.8242873330152678</v>
      </c>
      <c r="I96" s="3">
        <v>2.286330353044391</v>
      </c>
      <c r="J96" s="3">
        <v>2.0866725320021398</v>
      </c>
      <c r="K96" s="3">
        <v>1.3033899697772218</v>
      </c>
    </row>
    <row r="97" spans="1:11" x14ac:dyDescent="0.3">
      <c r="A97" s="2">
        <v>44807</v>
      </c>
      <c r="B97" s="3">
        <v>2.286109855334538</v>
      </c>
      <c r="C97" s="3">
        <v>1.4865326356375657</v>
      </c>
      <c r="D97" s="3">
        <v>2.0904181184668991</v>
      </c>
      <c r="E97" s="3">
        <v>2.0858815347165875</v>
      </c>
      <c r="F97" s="3">
        <v>1.3004462357852313</v>
      </c>
      <c r="G97" s="3">
        <v>1.4525252525252532</v>
      </c>
      <c r="H97" s="3">
        <v>1.8242873330152678</v>
      </c>
      <c r="I97" s="3">
        <v>2.286330353044391</v>
      </c>
      <c r="J97" s="3">
        <v>2.0866725320021398</v>
      </c>
      <c r="K97" s="3">
        <v>1.3033899697772218</v>
      </c>
    </row>
    <row r="98" spans="1:11" x14ac:dyDescent="0.3">
      <c r="A98" s="2">
        <v>44808</v>
      </c>
      <c r="B98" s="3">
        <v>2.286109855334538</v>
      </c>
      <c r="C98" s="3">
        <v>1.4865326356375657</v>
      </c>
      <c r="D98" s="3">
        <v>2.0904181184668991</v>
      </c>
      <c r="E98" s="3">
        <v>2.0858815347165875</v>
      </c>
      <c r="F98" s="3">
        <v>1.3004462357852313</v>
      </c>
      <c r="G98" s="3">
        <v>1.4525252525252532</v>
      </c>
      <c r="H98" s="3">
        <v>1.8242873330152678</v>
      </c>
      <c r="I98" s="3">
        <v>2.286330353044391</v>
      </c>
      <c r="J98" s="3">
        <v>2.0866725320021398</v>
      </c>
      <c r="K98" s="3">
        <v>1.3033899697772218</v>
      </c>
    </row>
    <row r="99" spans="1:11" x14ac:dyDescent="0.3">
      <c r="A99" s="2">
        <v>44809</v>
      </c>
      <c r="B99" s="3">
        <v>2.286109855334538</v>
      </c>
      <c r="C99" s="3">
        <v>1.4865326356375657</v>
      </c>
      <c r="D99" s="3">
        <v>2.0904181184668991</v>
      </c>
      <c r="E99" s="3">
        <v>2.0858815347165875</v>
      </c>
      <c r="F99" s="3">
        <v>1.3004462357852313</v>
      </c>
      <c r="G99" s="3">
        <v>1.4525252525252532</v>
      </c>
      <c r="H99" s="3">
        <v>1.8242873330152678</v>
      </c>
      <c r="I99" s="3">
        <v>2.286330353044391</v>
      </c>
      <c r="J99" s="3">
        <v>2.0866725320021398</v>
      </c>
      <c r="K99" s="3">
        <v>1.3033899697772218</v>
      </c>
    </row>
    <row r="100" spans="1:11" x14ac:dyDescent="0.3">
      <c r="A100" s="2">
        <v>44810</v>
      </c>
      <c r="B100" s="3">
        <v>2.2624604430379742</v>
      </c>
      <c r="C100" s="3">
        <v>1.9725144588267696</v>
      </c>
      <c r="D100" s="3">
        <v>2.0830574912891988</v>
      </c>
      <c r="E100" s="3">
        <v>2.0568100150689697</v>
      </c>
      <c r="F100" s="3">
        <v>1.9816323592917808</v>
      </c>
      <c r="G100" s="3">
        <v>2.0111888111888119</v>
      </c>
      <c r="H100" s="3">
        <v>1.8242873330152678</v>
      </c>
      <c r="I100" s="3">
        <v>2.0958028236240249</v>
      </c>
      <c r="J100" s="3">
        <v>2.0650862644297039</v>
      </c>
      <c r="K100" s="3">
        <v>1.9126669378979346</v>
      </c>
    </row>
    <row r="101" spans="1:11" x14ac:dyDescent="0.3">
      <c r="A101" s="2">
        <v>44811</v>
      </c>
      <c r="B101" s="3">
        <v>2.3176424050632907</v>
      </c>
      <c r="C101" s="3">
        <v>2.0153952079316992</v>
      </c>
      <c r="D101" s="3">
        <v>2.1051393728222996</v>
      </c>
      <c r="E101" s="3">
        <v>2.0858815347165875</v>
      </c>
      <c r="F101" s="3">
        <v>1.9274470994673962</v>
      </c>
      <c r="G101" s="3">
        <v>2.0251554001554011</v>
      </c>
      <c r="H101" s="3">
        <v>1.8443344465648859</v>
      </c>
      <c r="I101" s="3">
        <v>2.179634936568986</v>
      </c>
      <c r="J101" s="3">
        <v>2.0866725320021398</v>
      </c>
      <c r="K101" s="3">
        <v>1.8741051044725732</v>
      </c>
    </row>
    <row r="102" spans="1:11" x14ac:dyDescent="0.3">
      <c r="A102" s="2">
        <v>44812</v>
      </c>
      <c r="B102" s="3">
        <v>2.2703435804701617</v>
      </c>
      <c r="C102" s="3">
        <v>1.7152299641971911</v>
      </c>
      <c r="D102" s="3">
        <v>2.0830574912891988</v>
      </c>
      <c r="E102" s="3">
        <v>2.0568100150689697</v>
      </c>
      <c r="F102" s="3">
        <v>1.4630020152583849</v>
      </c>
      <c r="G102" s="3">
        <v>1.7178904428904436</v>
      </c>
      <c r="H102" s="3">
        <v>1.8242873330152678</v>
      </c>
      <c r="I102" s="3">
        <v>2.1948771389226152</v>
      </c>
      <c r="J102" s="3">
        <v>2.0506954193814133</v>
      </c>
      <c r="K102" s="3">
        <v>1.3573765365727279</v>
      </c>
    </row>
    <row r="103" spans="1:11" x14ac:dyDescent="0.3">
      <c r="A103" s="2">
        <v>44813</v>
      </c>
      <c r="B103" s="3">
        <v>2.2309278933092216</v>
      </c>
      <c r="C103" s="3">
        <v>1.129193059763151</v>
      </c>
      <c r="D103" s="3">
        <v>2.0168118466898957</v>
      </c>
      <c r="E103" s="3">
        <v>1.9986669757737336</v>
      </c>
      <c r="F103" s="3">
        <v>1.1378904563120773</v>
      </c>
      <c r="G103" s="3">
        <v>1.1871600621600626</v>
      </c>
      <c r="H103" s="3">
        <v>1.7775107347328249</v>
      </c>
      <c r="I103" s="3">
        <v>2.0805606212703958</v>
      </c>
      <c r="J103" s="3">
        <v>1.9643503490916696</v>
      </c>
      <c r="K103" s="3">
        <v>1.0488818691698352</v>
      </c>
    </row>
    <row r="104" spans="1:11" x14ac:dyDescent="0.3">
      <c r="A104" s="2">
        <v>44814</v>
      </c>
      <c r="B104" s="3">
        <v>2.2309278933092216</v>
      </c>
      <c r="C104" s="3">
        <v>1.129193059763151</v>
      </c>
      <c r="D104" s="3">
        <v>2.0168118466898957</v>
      </c>
      <c r="E104" s="3">
        <v>1.9986669757737336</v>
      </c>
      <c r="F104" s="3">
        <v>1.1378904563120773</v>
      </c>
      <c r="G104" s="3">
        <v>1.1871600621600626</v>
      </c>
      <c r="H104" s="3">
        <v>1.7775107347328249</v>
      </c>
      <c r="I104" s="3">
        <v>2.0805606212703958</v>
      </c>
      <c r="J104" s="3">
        <v>1.9643503490916696</v>
      </c>
      <c r="K104" s="3">
        <v>1.0488818691698352</v>
      </c>
    </row>
    <row r="105" spans="1:11" x14ac:dyDescent="0.3">
      <c r="A105" s="2">
        <v>44815</v>
      </c>
      <c r="B105" s="3">
        <v>2.2309278933092216</v>
      </c>
      <c r="C105" s="3">
        <v>1.129193059763151</v>
      </c>
      <c r="D105" s="3">
        <v>2.0168118466898957</v>
      </c>
      <c r="E105" s="3">
        <v>1.9986669757737336</v>
      </c>
      <c r="F105" s="3">
        <v>1.1378904563120773</v>
      </c>
      <c r="G105" s="3">
        <v>1.1871600621600626</v>
      </c>
      <c r="H105" s="3">
        <v>1.7775107347328249</v>
      </c>
      <c r="I105" s="3">
        <v>2.0805606212703958</v>
      </c>
      <c r="J105" s="3">
        <v>1.9643503490916696</v>
      </c>
      <c r="K105" s="3">
        <v>1.0488818691698352</v>
      </c>
    </row>
    <row r="106" spans="1:11" x14ac:dyDescent="0.3">
      <c r="A106" s="2">
        <v>44816</v>
      </c>
      <c r="B106" s="3">
        <v>2.2466941681735979</v>
      </c>
      <c r="C106" s="3">
        <v>1.7152299641971911</v>
      </c>
      <c r="D106" s="3">
        <v>2.0904181184668991</v>
      </c>
      <c r="E106" s="3">
        <v>2.0495421351570648</v>
      </c>
      <c r="F106" s="3">
        <v>1.8655210882395283</v>
      </c>
      <c r="G106" s="3">
        <v>1.6759906759906766</v>
      </c>
      <c r="H106" s="3">
        <v>1.8042402194656493</v>
      </c>
      <c r="I106" s="3">
        <v>2.20249824009943</v>
      </c>
      <c r="J106" s="3">
        <v>2.0147183067606869</v>
      </c>
      <c r="K106" s="3">
        <v>1.8046938043069225</v>
      </c>
    </row>
    <row r="107" spans="1:11" x14ac:dyDescent="0.3">
      <c r="A107" s="2">
        <v>44817</v>
      </c>
      <c r="B107" s="3">
        <v>2.286109855334538</v>
      </c>
      <c r="C107" s="3">
        <v>1.5151198017075189</v>
      </c>
      <c r="D107" s="3">
        <v>2.1419425087108017</v>
      </c>
      <c r="E107" s="3">
        <v>2.1222209342761102</v>
      </c>
      <c r="F107" s="3">
        <v>1.7726320713977259</v>
      </c>
      <c r="G107" s="3">
        <v>1.5921911421911425</v>
      </c>
      <c r="H107" s="3">
        <v>1.8443344465648859</v>
      </c>
      <c r="I107" s="3">
        <v>2.2634670495139475</v>
      </c>
      <c r="J107" s="3">
        <v>2.0794771094779945</v>
      </c>
      <c r="K107" s="3">
        <v>1.7584196041964881</v>
      </c>
    </row>
    <row r="108" spans="1:11" x14ac:dyDescent="0.3">
      <c r="A108" s="2">
        <v>44818</v>
      </c>
      <c r="B108" s="3">
        <v>2.3570580922242312</v>
      </c>
      <c r="C108" s="3">
        <v>1.6580556320572846</v>
      </c>
      <c r="D108" s="3">
        <v>2.1787456445993034</v>
      </c>
      <c r="E108" s="3">
        <v>2.1658282137475369</v>
      </c>
      <c r="F108" s="3">
        <v>1.8810025910464951</v>
      </c>
      <c r="G108" s="3">
        <v>1.7039238539238546</v>
      </c>
      <c r="H108" s="3">
        <v>1.8977934160305348</v>
      </c>
      <c r="I108" s="3">
        <v>2.3168147577516494</v>
      </c>
      <c r="J108" s="3">
        <v>2.1442359121953025</v>
      </c>
      <c r="K108" s="3">
        <v>1.8741051044725732</v>
      </c>
    </row>
    <row r="109" spans="1:11" x14ac:dyDescent="0.3">
      <c r="A109" s="2">
        <v>44819</v>
      </c>
      <c r="B109" s="3">
        <v>2.3964737793851709</v>
      </c>
      <c r="C109" s="3">
        <v>1.6580556320572846</v>
      </c>
      <c r="D109" s="3">
        <v>2.1713850174216032</v>
      </c>
      <c r="E109" s="3">
        <v>2.1585603338356325</v>
      </c>
      <c r="F109" s="3">
        <v>1.9738916078882975</v>
      </c>
      <c r="G109" s="3">
        <v>1.7178904428904436</v>
      </c>
      <c r="H109" s="3">
        <v>1.9178405295801535</v>
      </c>
      <c r="I109" s="3">
        <v>2.332056960105279</v>
      </c>
      <c r="J109" s="3">
        <v>2.1442359121953025</v>
      </c>
      <c r="K109" s="3">
        <v>1.99750297143373</v>
      </c>
    </row>
    <row r="110" spans="1:11" x14ac:dyDescent="0.3">
      <c r="A110" s="2">
        <v>44820</v>
      </c>
      <c r="B110" s="3">
        <v>2.3570580922242312</v>
      </c>
      <c r="C110" s="3">
        <v>1.6866427981272378</v>
      </c>
      <c r="D110" s="3">
        <v>2.0904181184668991</v>
      </c>
      <c r="E110" s="3">
        <v>2.0713457748927788</v>
      </c>
      <c r="F110" s="3">
        <v>1.7339283143803086</v>
      </c>
      <c r="G110" s="3">
        <v>1.7318570318570325</v>
      </c>
      <c r="H110" s="3">
        <v>1.8576991889312982</v>
      </c>
      <c r="I110" s="3">
        <v>2.2939514542212054</v>
      </c>
      <c r="J110" s="3">
        <v>2.1298450671470119</v>
      </c>
      <c r="K110" s="3">
        <v>1.7429948708263436</v>
      </c>
    </row>
    <row r="111" spans="1:11" x14ac:dyDescent="0.3">
      <c r="A111" s="2">
        <v>44821</v>
      </c>
      <c r="B111" s="3">
        <v>2.3570580922242312</v>
      </c>
      <c r="C111" s="3">
        <v>1.6866427981272378</v>
      </c>
      <c r="D111" s="3">
        <v>2.0904181184668991</v>
      </c>
      <c r="E111" s="3">
        <v>2.0713457748927788</v>
      </c>
      <c r="F111" s="3">
        <v>1.7339283143803086</v>
      </c>
      <c r="G111" s="3">
        <v>1.7318570318570325</v>
      </c>
      <c r="H111" s="3">
        <v>1.8576991889312982</v>
      </c>
      <c r="I111" s="3">
        <v>2.2939514542212054</v>
      </c>
      <c r="J111" s="3">
        <v>2.1298450671470119</v>
      </c>
      <c r="K111" s="3">
        <v>1.7429948708263436</v>
      </c>
    </row>
    <row r="112" spans="1:11" x14ac:dyDescent="0.3">
      <c r="A112" s="2">
        <v>44822</v>
      </c>
      <c r="B112" s="3">
        <v>2.3570580922242312</v>
      </c>
      <c r="C112" s="3">
        <v>1.6866427981272378</v>
      </c>
      <c r="D112" s="3">
        <v>2.0904181184668991</v>
      </c>
      <c r="E112" s="3">
        <v>2.0713457748927788</v>
      </c>
      <c r="F112" s="3">
        <v>1.7339283143803086</v>
      </c>
      <c r="G112" s="3">
        <v>1.7318570318570325</v>
      </c>
      <c r="H112" s="3">
        <v>1.8576991889312982</v>
      </c>
      <c r="I112" s="3">
        <v>2.2939514542212054</v>
      </c>
      <c r="J112" s="3">
        <v>2.1298450671470119</v>
      </c>
      <c r="K112" s="3">
        <v>1.7429948708263436</v>
      </c>
    </row>
    <row r="113" spans="1:11" x14ac:dyDescent="0.3">
      <c r="A113" s="2">
        <v>44823</v>
      </c>
      <c r="B113" s="3">
        <v>2.4437726039782994</v>
      </c>
      <c r="C113" s="3">
        <v>2.0725695400716058</v>
      </c>
      <c r="D113" s="3">
        <v>2.2155487804878047</v>
      </c>
      <c r="E113" s="3">
        <v>2.18763185348325</v>
      </c>
      <c r="F113" s="3">
        <v>2.3996329350798913</v>
      </c>
      <c r="G113" s="3">
        <v>2.1648212898212904</v>
      </c>
      <c r="H113" s="3">
        <v>1.9846642414122142</v>
      </c>
      <c r="I113" s="3">
        <v>2.4311312754038688</v>
      </c>
      <c r="J113" s="3">
        <v>2.2161901374367554</v>
      </c>
      <c r="K113" s="3">
        <v>1.7429948708263436</v>
      </c>
    </row>
    <row r="114" spans="1:11" x14ac:dyDescent="0.3">
      <c r="A114" s="2">
        <v>44824</v>
      </c>
      <c r="B114" s="3">
        <v>2.4674220162748637</v>
      </c>
      <c r="C114" s="3">
        <v>2.4299091159460207</v>
      </c>
      <c r="D114" s="3">
        <v>2.2302700348432056</v>
      </c>
      <c r="E114" s="3">
        <v>2.2021676133070591</v>
      </c>
      <c r="F114" s="3">
        <v>2.461558946307759</v>
      </c>
      <c r="G114" s="3">
        <v>2.5139860139860151</v>
      </c>
      <c r="H114" s="3">
        <v>2.0113937261450383</v>
      </c>
      <c r="I114" s="3">
        <v>2.4387523765806836</v>
      </c>
      <c r="J114" s="3">
        <v>2.2521672500574819</v>
      </c>
      <c r="K114" s="3">
        <v>2.4448202391679246</v>
      </c>
    </row>
    <row r="115" spans="1:11" x14ac:dyDescent="0.3">
      <c r="A115" s="2">
        <v>44825</v>
      </c>
      <c r="B115" s="3">
        <v>2.4831882911392396</v>
      </c>
      <c r="C115" s="3">
        <v>2.5442577802258337</v>
      </c>
      <c r="D115" s="3">
        <v>2.2449912891986066</v>
      </c>
      <c r="E115" s="3">
        <v>2.1948997333951548</v>
      </c>
      <c r="F115" s="3">
        <v>2.4305959406938253</v>
      </c>
      <c r="G115" s="3">
        <v>2.6257187257187264</v>
      </c>
      <c r="H115" s="3">
        <v>2.0113937261450383</v>
      </c>
      <c r="I115" s="3">
        <v>2.4006468706966104</v>
      </c>
      <c r="J115" s="3">
        <v>2.2449718275333366</v>
      </c>
      <c r="K115" s="3">
        <v>2.4371078724828523</v>
      </c>
    </row>
    <row r="116" spans="1:11" x14ac:dyDescent="0.3">
      <c r="A116" s="2">
        <v>44826</v>
      </c>
      <c r="B116" s="3">
        <v>2.4516557414104874</v>
      </c>
      <c r="C116" s="3">
        <v>2.1297438722115123</v>
      </c>
      <c r="D116" s="3">
        <v>2.1787456445993034</v>
      </c>
      <c r="E116" s="3">
        <v>2.1512924539237277</v>
      </c>
      <c r="F116" s="3">
        <v>2.2990031668346056</v>
      </c>
      <c r="G116" s="3">
        <v>2.1368881118881129</v>
      </c>
      <c r="H116" s="3">
        <v>1.9646171278625957</v>
      </c>
      <c r="I116" s="3">
        <v>2.3168147577516494</v>
      </c>
      <c r="J116" s="3">
        <v>2.1802130248160285</v>
      </c>
      <c r="K116" s="3">
        <v>2.3059976388366232</v>
      </c>
    </row>
    <row r="117" spans="1:11" x14ac:dyDescent="0.3">
      <c r="A117" s="2">
        <v>44827</v>
      </c>
      <c r="B117" s="3">
        <v>2.3255255424954786</v>
      </c>
      <c r="C117" s="3">
        <v>1.858165794546957</v>
      </c>
      <c r="D117" s="3">
        <v>2.1272212543554008</v>
      </c>
      <c r="E117" s="3">
        <v>2.0931494146284919</v>
      </c>
      <c r="F117" s="3">
        <v>2.3144846696415722</v>
      </c>
      <c r="G117" s="3">
        <v>1.955322455322456</v>
      </c>
      <c r="H117" s="3">
        <v>1.8977934160305348</v>
      </c>
      <c r="I117" s="3">
        <v>2.2177404424530596</v>
      </c>
      <c r="J117" s="3">
        <v>2.1226496446228662</v>
      </c>
      <c r="K117" s="3">
        <v>2.3368471055769118</v>
      </c>
    </row>
    <row r="118" spans="1:11" x14ac:dyDescent="0.3">
      <c r="A118" s="2">
        <v>44828</v>
      </c>
      <c r="B118" s="3">
        <v>2.3255255424954786</v>
      </c>
      <c r="C118" s="3">
        <v>1.858165794546957</v>
      </c>
      <c r="D118" s="3">
        <v>2.1272212543554008</v>
      </c>
      <c r="E118" s="3">
        <v>2.0931494146284919</v>
      </c>
      <c r="F118" s="3">
        <v>2.3144846696415722</v>
      </c>
      <c r="G118" s="3">
        <v>1.955322455322456</v>
      </c>
      <c r="H118" s="3">
        <v>1.8977934160305348</v>
      </c>
      <c r="I118" s="3">
        <v>2.2177404424530596</v>
      </c>
      <c r="J118" s="3">
        <v>2.1226496446228662</v>
      </c>
      <c r="K118" s="3">
        <v>2.3368471055769118</v>
      </c>
    </row>
    <row r="119" spans="1:11" x14ac:dyDescent="0.3">
      <c r="A119" s="2">
        <v>44829</v>
      </c>
      <c r="B119" s="3">
        <v>2.3255255424954786</v>
      </c>
      <c r="C119" s="3">
        <v>1.858165794546957</v>
      </c>
      <c r="D119" s="3">
        <v>2.1272212543554008</v>
      </c>
      <c r="E119" s="3">
        <v>2.0931494146284919</v>
      </c>
      <c r="F119" s="3">
        <v>2.3144846696415722</v>
      </c>
      <c r="G119" s="3">
        <v>1.955322455322456</v>
      </c>
      <c r="H119" s="3">
        <v>1.8977934160305348</v>
      </c>
      <c r="I119" s="3">
        <v>2.2177404424530596</v>
      </c>
      <c r="J119" s="3">
        <v>2.1226496446228662</v>
      </c>
      <c r="K119" s="3">
        <v>2.3368471055769118</v>
      </c>
    </row>
    <row r="120" spans="1:11" x14ac:dyDescent="0.3">
      <c r="A120" s="2">
        <v>44830</v>
      </c>
      <c r="B120" s="3">
        <v>2.3412918173598549</v>
      </c>
      <c r="C120" s="3">
        <v>2.0725695400716058</v>
      </c>
      <c r="D120" s="3">
        <v>2.1713850174216032</v>
      </c>
      <c r="E120" s="3">
        <v>2.1076851744523011</v>
      </c>
      <c r="F120" s="3">
        <v>2.3377069238520232</v>
      </c>
      <c r="G120" s="3">
        <v>2.2486208236208247</v>
      </c>
      <c r="H120" s="3">
        <v>1.9312052719465655</v>
      </c>
      <c r="I120" s="3">
        <v>2.2634670495139475</v>
      </c>
      <c r="J120" s="3">
        <v>2.1010633770504303</v>
      </c>
      <c r="K120" s="3">
        <v>2.3445594722619845</v>
      </c>
    </row>
    <row r="121" spans="1:11" x14ac:dyDescent="0.3">
      <c r="A121" s="2">
        <v>44831</v>
      </c>
      <c r="B121" s="3">
        <v>2.3255255424954786</v>
      </c>
      <c r="C121" s="3">
        <v>1.858165794546957</v>
      </c>
      <c r="D121" s="3">
        <v>2.1198606271777005</v>
      </c>
      <c r="E121" s="3">
        <v>2.0858815347165875</v>
      </c>
      <c r="F121" s="3">
        <v>2.2525586584137041</v>
      </c>
      <c r="G121" s="3">
        <v>2.0111888111888119</v>
      </c>
      <c r="H121" s="3">
        <v>1.8911110448473287</v>
      </c>
      <c r="I121" s="3">
        <v>2.2939514542212054</v>
      </c>
      <c r="J121" s="3">
        <v>2.1154542220987209</v>
      </c>
      <c r="K121" s="3">
        <v>2.2674358054112611</v>
      </c>
    </row>
    <row r="122" spans="1:11" x14ac:dyDescent="0.3">
      <c r="A122" s="2">
        <v>44832</v>
      </c>
      <c r="B122" s="3">
        <v>2.3255255424954786</v>
      </c>
      <c r="C122" s="3">
        <v>1.7009363811622145</v>
      </c>
      <c r="D122" s="3">
        <v>2.1051393728222996</v>
      </c>
      <c r="E122" s="3">
        <v>2.0786136548046832</v>
      </c>
      <c r="F122" s="3">
        <v>2.1441881387649349</v>
      </c>
      <c r="G122" s="3">
        <v>2.1229215229215241</v>
      </c>
      <c r="H122" s="3">
        <v>1.8911110448473287</v>
      </c>
      <c r="I122" s="3">
        <v>2.3168147577516494</v>
      </c>
      <c r="J122" s="3">
        <v>2.1226496446228662</v>
      </c>
      <c r="K122" s="3">
        <v>2.1440379384501043</v>
      </c>
    </row>
    <row r="123" spans="1:11" x14ac:dyDescent="0.3">
      <c r="A123" s="2">
        <v>44833</v>
      </c>
      <c r="B123" s="3">
        <v>2.3018761301989143</v>
      </c>
      <c r="C123" s="3">
        <v>1.4150647204626827</v>
      </c>
      <c r="D123" s="3">
        <v>2.0683362369337979</v>
      </c>
      <c r="E123" s="3">
        <v>2.0568100150689697</v>
      </c>
      <c r="F123" s="3">
        <v>1.0062976824528576</v>
      </c>
      <c r="G123" s="3">
        <v>1.6480574980574985</v>
      </c>
      <c r="H123" s="3">
        <v>1.8376520753816799</v>
      </c>
      <c r="I123" s="3">
        <v>2.2101193412762448</v>
      </c>
      <c r="J123" s="3">
        <v>2.0794771094779945</v>
      </c>
      <c r="K123" s="3">
        <v>0.94090873557882271</v>
      </c>
    </row>
    <row r="124" spans="1:11" x14ac:dyDescent="0.3">
      <c r="A124" s="2">
        <v>44834</v>
      </c>
      <c r="B124" s="3">
        <v>2.3018761301989143</v>
      </c>
      <c r="C124" s="3">
        <v>1.4150647204626827</v>
      </c>
      <c r="D124" s="3">
        <v>2.0683362369337979</v>
      </c>
      <c r="E124" s="3">
        <v>2.0568100150689697</v>
      </c>
      <c r="F124" s="3">
        <v>1.0062976824528576</v>
      </c>
      <c r="G124" s="3">
        <v>1.6480574980574985</v>
      </c>
      <c r="H124" s="3">
        <v>1.8376520753816799</v>
      </c>
      <c r="I124" s="3">
        <v>2.2101193412762448</v>
      </c>
      <c r="J124" s="3">
        <v>2.0794771094779945</v>
      </c>
      <c r="K124" s="3">
        <v>0.94090873557882271</v>
      </c>
    </row>
    <row r="125" spans="1:11" x14ac:dyDescent="0.3">
      <c r="A125" s="2">
        <v>44835</v>
      </c>
      <c r="B125" s="3">
        <v>2.3671176734785533</v>
      </c>
      <c r="C125" s="3">
        <v>1.5629474940334123</v>
      </c>
      <c r="D125" s="3">
        <v>2.0736583807643161</v>
      </c>
      <c r="E125" s="3">
        <v>2.1125454386578113</v>
      </c>
      <c r="F125" s="3">
        <v>1.2688683483068413</v>
      </c>
      <c r="G125" s="3">
        <v>1.4978761061946901</v>
      </c>
      <c r="H125" s="3">
        <v>1.9560757537529951</v>
      </c>
      <c r="I125" s="3">
        <v>2.1278336122830073</v>
      </c>
      <c r="J125" s="3">
        <v>2.2388561460383953</v>
      </c>
      <c r="K125" s="3">
        <v>1.24701822565193</v>
      </c>
    </row>
    <row r="126" spans="1:11" x14ac:dyDescent="0.3">
      <c r="A126" s="2">
        <v>44836</v>
      </c>
      <c r="B126" s="3">
        <v>2.3671176734785533</v>
      </c>
      <c r="C126" s="3">
        <v>1.5629474940334123</v>
      </c>
      <c r="D126" s="3">
        <v>2.0736583807643161</v>
      </c>
      <c r="E126" s="3">
        <v>2.1125454386578113</v>
      </c>
      <c r="F126" s="3">
        <v>1.2688683483068413</v>
      </c>
      <c r="G126" s="3">
        <v>1.4978761061946901</v>
      </c>
      <c r="H126" s="3">
        <v>1.9560757537529951</v>
      </c>
      <c r="I126" s="3">
        <v>2.1278336122830073</v>
      </c>
      <c r="J126" s="3">
        <v>2.2388561460383953</v>
      </c>
      <c r="K126" s="3">
        <v>1.24701822565193</v>
      </c>
    </row>
    <row r="127" spans="1:11" x14ac:dyDescent="0.3">
      <c r="A127" s="2">
        <v>44837</v>
      </c>
      <c r="B127" s="3">
        <v>2.293655400853357</v>
      </c>
      <c r="C127" s="3">
        <v>1.2920365950676209</v>
      </c>
      <c r="D127" s="3">
        <v>2.0200952491578579</v>
      </c>
      <c r="E127" s="3">
        <v>2.0893306536176159</v>
      </c>
      <c r="F127" s="3">
        <v>1.5641395991706974</v>
      </c>
      <c r="G127" s="3">
        <v>1.8579424778761062</v>
      </c>
      <c r="H127" s="3">
        <v>1.7641588873470411</v>
      </c>
      <c r="I127" s="3">
        <v>2.119773636478905</v>
      </c>
      <c r="J127" s="3">
        <v>2.175116469282854</v>
      </c>
      <c r="K127" s="3">
        <v>1.5078324950693272</v>
      </c>
    </row>
    <row r="128" spans="1:11" x14ac:dyDescent="0.3">
      <c r="A128" s="2">
        <v>44838</v>
      </c>
      <c r="B128" s="3">
        <v>2.2283556029642932</v>
      </c>
      <c r="C128" s="3">
        <v>1.0836435958631658</v>
      </c>
      <c r="D128" s="3">
        <v>1.9588802416076196</v>
      </c>
      <c r="E128" s="3">
        <v>2.0351628218571589</v>
      </c>
      <c r="F128" s="3">
        <v>1.9551744989633719</v>
      </c>
      <c r="G128" s="3">
        <v>1.3970575221238934</v>
      </c>
      <c r="H128" s="3">
        <v>1.7346332155922788</v>
      </c>
      <c r="I128" s="3">
        <v>2.119773636478905</v>
      </c>
      <c r="J128" s="3">
        <v>2.1830839288772967</v>
      </c>
      <c r="K128" s="3">
        <v>1.9887088043076531</v>
      </c>
    </row>
    <row r="129" spans="1:11" x14ac:dyDescent="0.3">
      <c r="A129" s="2">
        <v>44839</v>
      </c>
      <c r="B129" s="3">
        <v>2.293655400853357</v>
      </c>
      <c r="C129" s="3">
        <v>1.7505011933174217</v>
      </c>
      <c r="D129" s="3">
        <v>2.0736583807643161</v>
      </c>
      <c r="E129" s="3">
        <v>2.1280219620179417</v>
      </c>
      <c r="F129" s="3">
        <v>2.1786230131306143</v>
      </c>
      <c r="G129" s="3">
        <v>2.3620353982300881</v>
      </c>
      <c r="H129" s="3">
        <v>1.9265500819982331</v>
      </c>
      <c r="I129" s="3">
        <v>2.3293330073855647</v>
      </c>
      <c r="J129" s="3">
        <v>2.2627585248217237</v>
      </c>
      <c r="K129" s="3">
        <v>2.2658239655636372</v>
      </c>
    </row>
    <row r="130" spans="1:11" x14ac:dyDescent="0.3">
      <c r="A130" s="2">
        <v>44840</v>
      </c>
      <c r="B130" s="3">
        <v>2.3752801482146864</v>
      </c>
      <c r="C130" s="3">
        <v>1.7296618933969763</v>
      </c>
      <c r="D130" s="3">
        <v>2.1425252642583335</v>
      </c>
      <c r="E130" s="3">
        <v>2.1821897937783983</v>
      </c>
      <c r="F130" s="3">
        <v>2.1307411886662049</v>
      </c>
      <c r="G130" s="3">
        <v>2.1171902654867254</v>
      </c>
      <c r="H130" s="3">
        <v>2.0003642613851382</v>
      </c>
      <c r="I130" s="3">
        <v>2.3535129347978714</v>
      </c>
      <c r="J130" s="3">
        <v>2.3185307419828227</v>
      </c>
      <c r="K130" s="3">
        <v>2.208770844128582</v>
      </c>
    </row>
    <row r="131" spans="1:11" x14ac:dyDescent="0.3">
      <c r="A131" s="2">
        <v>44841</v>
      </c>
      <c r="B131" s="3">
        <v>2.3834426229508194</v>
      </c>
      <c r="C131" s="3">
        <v>1.3128758949880663</v>
      </c>
      <c r="D131" s="3">
        <v>2.0736583807643161</v>
      </c>
      <c r="E131" s="3">
        <v>2.1125454386578113</v>
      </c>
      <c r="F131" s="3">
        <v>2.05093814789219</v>
      </c>
      <c r="G131" s="3">
        <v>1.3106415929203539</v>
      </c>
      <c r="H131" s="3">
        <v>1.9486943358143045</v>
      </c>
      <c r="I131" s="3">
        <v>2.2970931041691554</v>
      </c>
      <c r="J131" s="3">
        <v>2.2547910652272809</v>
      </c>
      <c r="K131" s="3">
        <v>2.1109654930970581</v>
      </c>
    </row>
    <row r="132" spans="1:11" x14ac:dyDescent="0.3">
      <c r="A132" s="2">
        <v>44842</v>
      </c>
      <c r="B132" s="3">
        <v>2.3834426229508194</v>
      </c>
      <c r="C132" s="3">
        <v>1.3128758949880663</v>
      </c>
      <c r="D132" s="3">
        <v>2.0736583807643161</v>
      </c>
      <c r="E132" s="3">
        <v>2.1125454386578113</v>
      </c>
      <c r="F132" s="3">
        <v>2.05093814789219</v>
      </c>
      <c r="G132" s="3">
        <v>1.3106415929203539</v>
      </c>
      <c r="H132" s="3">
        <v>1.9486943358143045</v>
      </c>
      <c r="I132" s="3">
        <v>2.2970931041691554</v>
      </c>
      <c r="J132" s="3">
        <v>2.2547910652272809</v>
      </c>
      <c r="K132" s="3">
        <v>2.1109654930970581</v>
      </c>
    </row>
    <row r="133" spans="1:11" x14ac:dyDescent="0.3">
      <c r="A133" s="2">
        <v>44843</v>
      </c>
      <c r="B133" s="3">
        <v>2.3834426229508194</v>
      </c>
      <c r="C133" s="3">
        <v>1.3128758949880663</v>
      </c>
      <c r="D133" s="3">
        <v>2.0736583807643161</v>
      </c>
      <c r="E133" s="3">
        <v>2.1125454386578113</v>
      </c>
      <c r="F133" s="3">
        <v>2.05093814789219</v>
      </c>
      <c r="G133" s="3">
        <v>1.3106415929203539</v>
      </c>
      <c r="H133" s="3">
        <v>1.9486943358143045</v>
      </c>
      <c r="I133" s="3">
        <v>2.2970931041691554</v>
      </c>
      <c r="J133" s="3">
        <v>2.2547910652272809</v>
      </c>
      <c r="K133" s="3">
        <v>2.1109654930970581</v>
      </c>
    </row>
    <row r="134" spans="1:11" x14ac:dyDescent="0.3">
      <c r="A134" s="2">
        <v>44844</v>
      </c>
      <c r="B134" s="3">
        <v>2.3344677745340214</v>
      </c>
      <c r="C134" s="3">
        <v>2.2714836913285597</v>
      </c>
      <c r="D134" s="3">
        <v>2.0813102567080963</v>
      </c>
      <c r="E134" s="3">
        <v>2.0970689152976809</v>
      </c>
      <c r="F134" s="3">
        <v>2.2903472702142356</v>
      </c>
      <c r="G134" s="3">
        <v>1.8435398230088491</v>
      </c>
      <c r="H134" s="3">
        <v>1.9413129178756141</v>
      </c>
      <c r="I134" s="3">
        <v>2.3696328864060758</v>
      </c>
      <c r="J134" s="3">
        <v>2.2388561460383953</v>
      </c>
      <c r="K134" s="3">
        <v>2.355478870675868</v>
      </c>
    </row>
    <row r="135" spans="1:11" x14ac:dyDescent="0.3">
      <c r="A135" s="2">
        <v>44845</v>
      </c>
      <c r="B135" s="3">
        <v>2.3671176734785533</v>
      </c>
      <c r="C135" s="3">
        <v>2.2298050914876684</v>
      </c>
      <c r="D135" s="3">
        <v>2.1042658845394353</v>
      </c>
      <c r="E135" s="3">
        <v>2.1512367470581375</v>
      </c>
      <c r="F135" s="3">
        <v>2.3222684865238414</v>
      </c>
      <c r="G135" s="3">
        <v>4.0615486725663716</v>
      </c>
      <c r="H135" s="3">
        <v>1.9634571716916855</v>
      </c>
      <c r="I135" s="3">
        <v>2.3776928622101785</v>
      </c>
      <c r="J135" s="3">
        <v>2.2707259844161665</v>
      </c>
      <c r="K135" s="3">
        <v>2.3717797625144552</v>
      </c>
    </row>
    <row r="136" spans="1:11" x14ac:dyDescent="0.3">
      <c r="A136" s="2">
        <v>44846</v>
      </c>
      <c r="B136" s="3">
        <v>2.3916050976869525</v>
      </c>
      <c r="C136" s="3">
        <v>1.9172155926809857</v>
      </c>
      <c r="D136" s="3">
        <v>2.1348733883145545</v>
      </c>
      <c r="E136" s="3">
        <v>2.1744515320983333</v>
      </c>
      <c r="F136" s="3">
        <v>2.1147805805114022</v>
      </c>
      <c r="G136" s="3">
        <v>1.5122787610619468</v>
      </c>
      <c r="H136" s="3">
        <v>2.0003642613851382</v>
      </c>
      <c r="I136" s="3">
        <v>2.3938128138183834</v>
      </c>
      <c r="J136" s="3">
        <v>2.2946283631994944</v>
      </c>
      <c r="K136" s="3">
        <v>2.1354168308549393</v>
      </c>
    </row>
    <row r="137" spans="1:11" x14ac:dyDescent="0.3">
      <c r="A137" s="2">
        <v>44847</v>
      </c>
      <c r="B137" s="3">
        <v>2.3752801482146864</v>
      </c>
      <c r="C137" s="3">
        <v>0.66685759745425588</v>
      </c>
      <c r="D137" s="3">
        <v>2.1195696364269945</v>
      </c>
      <c r="E137" s="3">
        <v>2.1434984853780725</v>
      </c>
      <c r="F137" s="3">
        <v>1.7397062888735311</v>
      </c>
      <c r="G137" s="3">
        <v>0.84975663716814154</v>
      </c>
      <c r="H137" s="3">
        <v>1.9856014255077572</v>
      </c>
      <c r="I137" s="3">
        <v>2.3776928622101785</v>
      </c>
      <c r="J137" s="3">
        <v>2.3185307419828227</v>
      </c>
      <c r="K137" s="3">
        <v>1.7930981022446053</v>
      </c>
    </row>
    <row r="138" spans="1:11" x14ac:dyDescent="0.3">
      <c r="A138" s="2">
        <v>44848</v>
      </c>
      <c r="B138" s="3">
        <v>2.4569048955760158</v>
      </c>
      <c r="C138" s="3">
        <v>0.85441129673826544</v>
      </c>
      <c r="D138" s="3">
        <v>2.1119177604832151</v>
      </c>
      <c r="E138" s="3">
        <v>2.1589750087382029</v>
      </c>
      <c r="F138" s="3">
        <v>1.15714409122322</v>
      </c>
      <c r="G138" s="3">
        <v>0.76334070796460174</v>
      </c>
      <c r="H138" s="3">
        <v>1.9929828434464483</v>
      </c>
      <c r="I138" s="3">
        <v>2.3776928622101785</v>
      </c>
      <c r="J138" s="3">
        <v>2.3424331207661506</v>
      </c>
      <c r="K138" s="3">
        <v>1.0595579695081758</v>
      </c>
    </row>
    <row r="139" spans="1:11" x14ac:dyDescent="0.3">
      <c r="A139" s="2">
        <v>44849</v>
      </c>
      <c r="B139" s="3">
        <v>2.4569048955760158</v>
      </c>
      <c r="C139" s="3">
        <v>0.85441129673826544</v>
      </c>
      <c r="D139" s="3">
        <v>2.1119177604832151</v>
      </c>
      <c r="E139" s="3">
        <v>2.1589750087382029</v>
      </c>
      <c r="F139" s="3">
        <v>1.15714409122322</v>
      </c>
      <c r="G139" s="3">
        <v>0.76334070796460174</v>
      </c>
      <c r="H139" s="3">
        <v>1.9929828434464483</v>
      </c>
      <c r="I139" s="3">
        <v>2.3776928622101785</v>
      </c>
      <c r="J139" s="3">
        <v>2.3424331207661506</v>
      </c>
      <c r="K139" s="3">
        <v>1.0595579695081758</v>
      </c>
    </row>
    <row r="140" spans="1:11" x14ac:dyDescent="0.3">
      <c r="A140" s="2">
        <v>44850</v>
      </c>
      <c r="B140" s="3">
        <v>2.4569048955760158</v>
      </c>
      <c r="C140" s="3">
        <v>0.85441129673826544</v>
      </c>
      <c r="D140" s="3">
        <v>2.1119177604832151</v>
      </c>
      <c r="E140" s="3">
        <v>2.1589750087382029</v>
      </c>
      <c r="F140" s="3">
        <v>1.15714409122322</v>
      </c>
      <c r="G140" s="3">
        <v>0.76334070796460174</v>
      </c>
      <c r="H140" s="3">
        <v>1.9929828434464483</v>
      </c>
      <c r="I140" s="3">
        <v>2.3776928622101785</v>
      </c>
      <c r="J140" s="3">
        <v>2.3424331207661506</v>
      </c>
      <c r="K140" s="3">
        <v>1.0595579695081758</v>
      </c>
    </row>
    <row r="141" spans="1:11" x14ac:dyDescent="0.3">
      <c r="A141" s="2">
        <v>44851</v>
      </c>
      <c r="B141" s="3">
        <v>2.342630249270155</v>
      </c>
      <c r="C141" s="3">
        <v>2.6674303898170235</v>
      </c>
      <c r="D141" s="3">
        <v>2.1501771402021137</v>
      </c>
      <c r="E141" s="3">
        <v>2.1357602236980067</v>
      </c>
      <c r="F141" s="3">
        <v>2.2743866620594329</v>
      </c>
      <c r="G141" s="3">
        <v>2.4484513274336281</v>
      </c>
      <c r="H141" s="3">
        <v>1.9560757537529951</v>
      </c>
      <c r="I141" s="3">
        <v>2.3373929831896669</v>
      </c>
      <c r="J141" s="3">
        <v>2.2468236056328381</v>
      </c>
      <c r="K141" s="3">
        <v>2.3228770869986932</v>
      </c>
    </row>
    <row r="142" spans="1:11" x14ac:dyDescent="0.3">
      <c r="A142" s="2">
        <v>44852</v>
      </c>
      <c r="B142" s="3">
        <v>2.3589551987424207</v>
      </c>
      <c r="C142" s="3">
        <v>2.3965194908512317</v>
      </c>
      <c r="D142" s="3">
        <v>2.1348733883145545</v>
      </c>
      <c r="E142" s="3">
        <v>2.1512367470581375</v>
      </c>
      <c r="F142" s="3">
        <v>2.2664063579820306</v>
      </c>
      <c r="G142" s="3">
        <v>2.1459955752212387</v>
      </c>
      <c r="H142" s="3">
        <v>1.9782200075690668</v>
      </c>
      <c r="I142" s="3">
        <v>2.3373929831896669</v>
      </c>
      <c r="J142" s="3">
        <v>2.2707259844161665</v>
      </c>
      <c r="K142" s="3">
        <v>2.2821248574022248</v>
      </c>
    </row>
    <row r="143" spans="1:11" x14ac:dyDescent="0.3">
      <c r="A143" s="2">
        <v>44853</v>
      </c>
      <c r="B143" s="3">
        <v>2.293655400853357</v>
      </c>
      <c r="C143" s="3">
        <v>2.1047692919649954</v>
      </c>
      <c r="D143" s="3">
        <v>2.0966140085956555</v>
      </c>
      <c r="E143" s="3">
        <v>2.1357602236980067</v>
      </c>
      <c r="F143" s="3">
        <v>2.2105442294402202</v>
      </c>
      <c r="G143" s="3">
        <v>2.7509070796460171</v>
      </c>
      <c r="H143" s="3">
        <v>1.9339314999369235</v>
      </c>
      <c r="I143" s="3">
        <v>2.2567932251486438</v>
      </c>
      <c r="J143" s="3">
        <v>2.214953767255067</v>
      </c>
      <c r="K143" s="3">
        <v>2.2739744114829312</v>
      </c>
    </row>
    <row r="144" spans="1:11" x14ac:dyDescent="0.3">
      <c r="A144" s="2">
        <v>44854</v>
      </c>
      <c r="B144" s="3">
        <v>2.30181787558949</v>
      </c>
      <c r="C144" s="3">
        <v>1.3545544948289574</v>
      </c>
      <c r="D144" s="3">
        <v>2.0813102567080963</v>
      </c>
      <c r="E144" s="3">
        <v>2.1048071769777463</v>
      </c>
      <c r="F144" s="3">
        <v>1.9950760193503791</v>
      </c>
      <c r="G144" s="3">
        <v>2.9813495575221234</v>
      </c>
      <c r="H144" s="3">
        <v>1.9117872461208516</v>
      </c>
      <c r="I144" s="3">
        <v>2.2567932251486438</v>
      </c>
      <c r="J144" s="3">
        <v>2.1990188480661819</v>
      </c>
      <c r="K144" s="3">
        <v>2.0783637094198832</v>
      </c>
    </row>
    <row r="145" spans="1:11" x14ac:dyDescent="0.3">
      <c r="A145" s="2">
        <v>44855</v>
      </c>
      <c r="B145" s="3">
        <v>2.2610055019088251</v>
      </c>
      <c r="C145" s="3">
        <v>0.85441129673826544</v>
      </c>
      <c r="D145" s="3">
        <v>2.0200952491578579</v>
      </c>
      <c r="E145" s="3">
        <v>2.0583776068973547</v>
      </c>
      <c r="F145" s="3">
        <v>1.2688683483068413</v>
      </c>
      <c r="G145" s="3">
        <v>1.2386283185840707</v>
      </c>
      <c r="H145" s="3">
        <v>1.3065109751482269</v>
      </c>
      <c r="I145" s="3">
        <v>1.8537944349435289</v>
      </c>
      <c r="J145" s="3">
        <v>2.1830839288772967</v>
      </c>
      <c r="K145" s="3">
        <v>1.3937262521992158</v>
      </c>
    </row>
    <row r="146" spans="1:11" x14ac:dyDescent="0.3">
      <c r="A146" s="2">
        <v>44856</v>
      </c>
      <c r="B146" s="3">
        <v>2.2610055019088251</v>
      </c>
      <c r="C146" s="3">
        <v>0.85441129673826544</v>
      </c>
      <c r="D146" s="3">
        <v>2.0200952491578579</v>
      </c>
      <c r="E146" s="3">
        <v>2.0583776068973547</v>
      </c>
      <c r="F146" s="3">
        <v>1.2688683483068413</v>
      </c>
      <c r="G146" s="3">
        <v>1.2386283185840707</v>
      </c>
      <c r="H146" s="3">
        <v>1.3065109751482269</v>
      </c>
      <c r="I146" s="3">
        <v>1.8537944349435289</v>
      </c>
      <c r="J146" s="3">
        <v>2.1830839288772967</v>
      </c>
      <c r="K146" s="3">
        <v>1.3937262521992158</v>
      </c>
    </row>
    <row r="147" spans="1:11" x14ac:dyDescent="0.3">
      <c r="A147" s="2">
        <v>44857</v>
      </c>
      <c r="B147" s="3">
        <v>2.2610055019088251</v>
      </c>
      <c r="C147" s="3">
        <v>0.85441129673826544</v>
      </c>
      <c r="D147" s="3">
        <v>2.0200952491578579</v>
      </c>
      <c r="E147" s="3">
        <v>2.0583776068973547</v>
      </c>
      <c r="F147" s="3">
        <v>1.2688683483068413</v>
      </c>
      <c r="G147" s="3">
        <v>1.2386283185840707</v>
      </c>
      <c r="H147" s="3">
        <v>1.3065109751482269</v>
      </c>
      <c r="I147" s="3">
        <v>1.8537944349435289</v>
      </c>
      <c r="J147" s="3">
        <v>2.1830839288772967</v>
      </c>
      <c r="K147" s="3">
        <v>1.3937262521992158</v>
      </c>
    </row>
    <row r="148" spans="1:11" x14ac:dyDescent="0.3">
      <c r="A148" s="2">
        <v>44858</v>
      </c>
      <c r="B148" s="3">
        <v>2.3997675724230847</v>
      </c>
      <c r="C148" s="3">
        <v>2.2506443914081142</v>
      </c>
      <c r="D148" s="3">
        <v>2.2802590312463695</v>
      </c>
      <c r="E148" s="3">
        <v>2.2440958872189203</v>
      </c>
      <c r="F148" s="3">
        <v>2.2424654457498265</v>
      </c>
      <c r="G148" s="3">
        <v>1.6995132743362831</v>
      </c>
      <c r="H148" s="3">
        <v>2.0077456793238291</v>
      </c>
      <c r="I148" s="3">
        <v>1.8537944349435289</v>
      </c>
      <c r="J148" s="3">
        <v>2.3185307419828227</v>
      </c>
      <c r="K148" s="3">
        <v>2.3391779788372804</v>
      </c>
    </row>
    <row r="149" spans="1:11" x14ac:dyDescent="0.3">
      <c r="A149" s="2">
        <v>44859</v>
      </c>
      <c r="B149" s="3">
        <v>2.3834426229508194</v>
      </c>
      <c r="C149" s="3">
        <v>2.2714836913285597</v>
      </c>
      <c r="D149" s="3">
        <v>2.3108665350214888</v>
      </c>
      <c r="E149" s="3">
        <v>2.2750489339391815</v>
      </c>
      <c r="F149" s="3">
        <v>2.2903472702142356</v>
      </c>
      <c r="G149" s="3">
        <v>1.6274999999999997</v>
      </c>
      <c r="H149" s="3">
        <v>2.0372713510785907</v>
      </c>
      <c r="I149" s="3">
        <v>2.3615729106019741</v>
      </c>
      <c r="J149" s="3">
        <v>2.3105632823883795</v>
      </c>
      <c r="K149" s="3">
        <v>2.3799302084337488</v>
      </c>
    </row>
    <row r="150" spans="1:11" x14ac:dyDescent="0.3">
      <c r="A150" s="2">
        <v>44860</v>
      </c>
      <c r="B150" s="3">
        <v>2.3997675724230847</v>
      </c>
      <c r="C150" s="3">
        <v>2.563233890214796</v>
      </c>
      <c r="D150" s="3">
        <v>2.3032146590777089</v>
      </c>
      <c r="E150" s="3">
        <v>2.2827871956192469</v>
      </c>
      <c r="F150" s="3">
        <v>2.338229094678645</v>
      </c>
      <c r="G150" s="3">
        <v>1.8435398230088491</v>
      </c>
      <c r="H150" s="3">
        <v>2.0298899331399003</v>
      </c>
      <c r="I150" s="3">
        <v>2.3776928622101785</v>
      </c>
      <c r="J150" s="3">
        <v>2.3025958227939372</v>
      </c>
      <c r="K150" s="3">
        <v>2.3880806543530424</v>
      </c>
    </row>
    <row r="151" spans="1:11" x14ac:dyDescent="0.3">
      <c r="A151" s="2">
        <v>44861</v>
      </c>
      <c r="B151" s="3">
        <v>2.3589551987424207</v>
      </c>
      <c r="C151" s="3">
        <v>2.7091089896579148</v>
      </c>
      <c r="D151" s="3">
        <v>2.2419996515274709</v>
      </c>
      <c r="E151" s="3">
        <v>2.2054045788185945</v>
      </c>
      <c r="F151" s="3">
        <v>2.1546821008984098</v>
      </c>
      <c r="G151" s="3">
        <v>1.9875663716814154</v>
      </c>
      <c r="H151" s="3">
        <v>1.9782200075690668</v>
      </c>
      <c r="I151" s="3">
        <v>2.3293330073855647</v>
      </c>
      <c r="J151" s="3">
        <v>2.2388561460383953</v>
      </c>
      <c r="K151" s="3">
        <v>2.208770844128582</v>
      </c>
    </row>
    <row r="152" spans="1:11" x14ac:dyDescent="0.3">
      <c r="A152" s="2">
        <v>44862</v>
      </c>
      <c r="B152" s="3">
        <v>2.2691679766449577</v>
      </c>
      <c r="C152" s="3">
        <v>1.9172155926809857</v>
      </c>
      <c r="D152" s="3">
        <v>2.1807846439772329</v>
      </c>
      <c r="E152" s="3">
        <v>2.1357602236980067</v>
      </c>
      <c r="F152" s="3">
        <v>1.7875881133379401</v>
      </c>
      <c r="G152" s="3">
        <v>1.6995132743362831</v>
      </c>
      <c r="H152" s="3">
        <v>1.9117872461208516</v>
      </c>
      <c r="I152" s="3">
        <v>2.1681334913035188</v>
      </c>
      <c r="J152" s="3">
        <v>2.1910513884717391</v>
      </c>
      <c r="K152" s="3">
        <v>1.9072043451147165</v>
      </c>
    </row>
    <row r="153" spans="1:11" x14ac:dyDescent="0.3">
      <c r="A153" s="2">
        <v>44863</v>
      </c>
      <c r="B153" s="3">
        <v>2.2691679766449577</v>
      </c>
      <c r="C153" s="3">
        <v>1.9172155926809857</v>
      </c>
      <c r="D153" s="3">
        <v>2.1807846439772329</v>
      </c>
      <c r="E153" s="3">
        <v>2.1357602236980067</v>
      </c>
      <c r="F153" s="3">
        <v>1.7875881133379401</v>
      </c>
      <c r="G153" s="3">
        <v>1.6995132743362831</v>
      </c>
      <c r="H153" s="3">
        <v>1.9117872461208516</v>
      </c>
      <c r="I153" s="3">
        <v>2.1681334913035188</v>
      </c>
      <c r="J153" s="3">
        <v>2.1910513884717391</v>
      </c>
      <c r="K153" s="3">
        <v>1.9072043451147165</v>
      </c>
    </row>
    <row r="154" spans="1:11" x14ac:dyDescent="0.3">
      <c r="A154" s="2">
        <v>44864</v>
      </c>
      <c r="B154" s="3">
        <v>2.2691679766449577</v>
      </c>
      <c r="C154" s="3">
        <v>1.9172155926809857</v>
      </c>
      <c r="D154" s="3">
        <v>2.1807846439772329</v>
      </c>
      <c r="E154" s="3">
        <v>2.1357602236980067</v>
      </c>
      <c r="F154" s="3">
        <v>1.7875881133379401</v>
      </c>
      <c r="G154" s="3">
        <v>1.6995132743362831</v>
      </c>
      <c r="H154" s="3">
        <v>1.9117872461208516</v>
      </c>
      <c r="I154" s="3">
        <v>2.1681334913035188</v>
      </c>
      <c r="J154" s="3">
        <v>2.1910513884717391</v>
      </c>
      <c r="K154" s="3">
        <v>1.9072043451147165</v>
      </c>
    </row>
    <row r="155" spans="1:11" x14ac:dyDescent="0.3">
      <c r="A155" s="2">
        <v>44865</v>
      </c>
      <c r="B155" s="3">
        <v>2.3507927240062876</v>
      </c>
      <c r="C155" s="3">
        <v>3.1884128878281612</v>
      </c>
      <c r="D155" s="3">
        <v>2.3338221628528277</v>
      </c>
      <c r="E155" s="3">
        <v>2.2595724105790511</v>
      </c>
      <c r="F155" s="3">
        <v>2.338229094678645</v>
      </c>
      <c r="G155" s="3">
        <v>3.8167035398230085</v>
      </c>
      <c r="H155" s="3">
        <v>1.9708385896303762</v>
      </c>
      <c r="I155" s="3">
        <v>2.3857528380142812</v>
      </c>
      <c r="J155" s="3">
        <v>2.2786934440106088</v>
      </c>
      <c r="K155" s="3">
        <v>2.396231100272336</v>
      </c>
    </row>
    <row r="156" spans="1:11" x14ac:dyDescent="0.3">
      <c r="A156" s="2">
        <v>44866</v>
      </c>
      <c r="B156" s="3">
        <v>2.2494703910614526</v>
      </c>
      <c r="C156" s="3">
        <v>1.1420323797547942</v>
      </c>
      <c r="D156" s="3">
        <v>2.1487907654376333</v>
      </c>
      <c r="E156" s="3">
        <v>2.1839895470383275</v>
      </c>
      <c r="F156" s="3">
        <v>2.0152372652648145</v>
      </c>
      <c r="G156" s="3">
        <v>1.2745451920300324</v>
      </c>
      <c r="H156" s="3">
        <v>1.9541303836196744</v>
      </c>
      <c r="I156" s="3">
        <v>2.1526302076696822</v>
      </c>
      <c r="J156" s="3">
        <v>2.1009398575984988</v>
      </c>
      <c r="K156" s="3">
        <v>2.1043804546031164</v>
      </c>
    </row>
    <row r="157" spans="1:11" x14ac:dyDescent="0.3">
      <c r="A157" s="2">
        <v>44867</v>
      </c>
      <c r="B157" s="3">
        <v>2.1604625698324025</v>
      </c>
      <c r="C157" s="3">
        <v>0.62208267840301801</v>
      </c>
      <c r="D157" s="3">
        <v>2.0637666704023312</v>
      </c>
      <c r="E157" s="3">
        <v>2.121366190850849</v>
      </c>
      <c r="F157" s="3">
        <v>1.8362779714382091</v>
      </c>
      <c r="G157" s="3">
        <v>0.88708345365290231</v>
      </c>
      <c r="H157" s="3">
        <v>1.8564238644386908</v>
      </c>
      <c r="I157" s="3">
        <v>1.4377945160661652</v>
      </c>
      <c r="J157" s="3">
        <v>2.0391475088456019</v>
      </c>
      <c r="K157" s="3">
        <v>1.068132503472794</v>
      </c>
    </row>
    <row r="158" spans="1:11" x14ac:dyDescent="0.3">
      <c r="A158" s="2">
        <v>44868</v>
      </c>
      <c r="B158" s="3">
        <v>2.1928290502793297</v>
      </c>
      <c r="C158" s="3">
        <v>0.84491826469663633</v>
      </c>
      <c r="D158" s="3">
        <v>2.1487907654376333</v>
      </c>
      <c r="E158" s="3">
        <v>2.1918174665617625</v>
      </c>
      <c r="F158" s="3">
        <v>1.60285280557742</v>
      </c>
      <c r="G158" s="3">
        <v>1.19297429974011</v>
      </c>
      <c r="H158" s="3">
        <v>1.9015191809837599</v>
      </c>
      <c r="I158" s="3">
        <v>1.7464735647131384</v>
      </c>
      <c r="J158" s="3">
        <v>2.0932158140043864</v>
      </c>
      <c r="K158" s="3">
        <v>1.594227617123573</v>
      </c>
    </row>
    <row r="159" spans="1:11" x14ac:dyDescent="0.3">
      <c r="A159" s="2">
        <v>44869</v>
      </c>
      <c r="B159" s="3">
        <v>2.2171039106145254</v>
      </c>
      <c r="C159" s="3">
        <v>0.77063973593209678</v>
      </c>
      <c r="D159" s="3">
        <v>2.179708618177743</v>
      </c>
      <c r="E159" s="3">
        <v>2.215301225132067</v>
      </c>
      <c r="F159" s="3">
        <v>1.9685522320926565</v>
      </c>
      <c r="G159" s="3">
        <v>0.84629800750794137</v>
      </c>
      <c r="H159" s="3">
        <v>1.909035067074605</v>
      </c>
      <c r="I159" s="3">
        <v>1.5433952432348663</v>
      </c>
      <c r="J159" s="3">
        <v>2.1163879447867231</v>
      </c>
      <c r="K159" s="3">
        <v>1.179728436671444</v>
      </c>
    </row>
    <row r="160" spans="1:11" x14ac:dyDescent="0.3">
      <c r="A160" s="2">
        <v>44870</v>
      </c>
      <c r="B160" s="3">
        <v>2.2171039106145254</v>
      </c>
      <c r="C160" s="3">
        <v>0.77063973593209678</v>
      </c>
      <c r="D160" s="3">
        <v>2.179708618177743</v>
      </c>
      <c r="E160" s="3">
        <v>2.215301225132067</v>
      </c>
      <c r="F160" s="3">
        <v>1.9685522320926565</v>
      </c>
      <c r="G160" s="3">
        <v>0.84629800750794137</v>
      </c>
      <c r="H160" s="3">
        <v>1.909035067074605</v>
      </c>
      <c r="I160" s="3">
        <v>1.5433952432348663</v>
      </c>
      <c r="J160" s="3">
        <v>2.1163879447867231</v>
      </c>
      <c r="K160" s="3">
        <v>1.179728436671444</v>
      </c>
    </row>
    <row r="161" spans="1:11" x14ac:dyDescent="0.3">
      <c r="A161" s="2">
        <v>44871</v>
      </c>
      <c r="B161" s="3">
        <v>2.2171039106145254</v>
      </c>
      <c r="C161" s="3">
        <v>0.77063973593209678</v>
      </c>
      <c r="D161" s="3">
        <v>2.179708618177743</v>
      </c>
      <c r="E161" s="3">
        <v>2.215301225132067</v>
      </c>
      <c r="F161" s="3">
        <v>1.9685522320926565</v>
      </c>
      <c r="G161" s="3">
        <v>0.84629800750794137</v>
      </c>
      <c r="H161" s="3">
        <v>1.909035067074605</v>
      </c>
      <c r="I161" s="3">
        <v>1.5433952432348663</v>
      </c>
      <c r="J161" s="3">
        <v>2.1163879447867231</v>
      </c>
      <c r="K161" s="3">
        <v>1.179728436671444</v>
      </c>
    </row>
    <row r="162" spans="1:11" x14ac:dyDescent="0.3">
      <c r="A162" s="2">
        <v>44872</v>
      </c>
      <c r="B162" s="3">
        <v>2.4760357541899443</v>
      </c>
      <c r="C162" s="3">
        <v>1.5319946557686261</v>
      </c>
      <c r="D162" s="3">
        <v>2.3574862714333746</v>
      </c>
      <c r="E162" s="3">
        <v>2.3640316960773293</v>
      </c>
      <c r="F162" s="3">
        <v>2.3653750140559984</v>
      </c>
      <c r="G162" s="3">
        <v>2.0290759457118113</v>
      </c>
      <c r="H162" s="3">
        <v>2.1570593080724869</v>
      </c>
      <c r="I162" s="3">
        <v>2.4369398577392629</v>
      </c>
      <c r="J162" s="3">
        <v>2.2940409474513022</v>
      </c>
      <c r="K162" s="3">
        <v>2.4152548399422131</v>
      </c>
    </row>
    <row r="163" spans="1:11" x14ac:dyDescent="0.3">
      <c r="A163" s="2">
        <v>44873</v>
      </c>
      <c r="B163" s="3">
        <v>2.4922189944134079</v>
      </c>
      <c r="C163" s="3">
        <v>2.0983684375982392</v>
      </c>
      <c r="D163" s="3">
        <v>2.3806746609884573</v>
      </c>
      <c r="E163" s="3">
        <v>2.3875154546476338</v>
      </c>
      <c r="F163" s="3">
        <v>2.4198408860901823</v>
      </c>
      <c r="G163" s="3">
        <v>2.5592867455963044</v>
      </c>
      <c r="H163" s="3">
        <v>2.2096705107084009</v>
      </c>
      <c r="I163" s="3">
        <v>2.5506637177670952</v>
      </c>
      <c r="J163" s="3">
        <v>2.3172130782336384</v>
      </c>
      <c r="K163" s="3">
        <v>2.4551105303703027</v>
      </c>
    </row>
    <row r="164" spans="1:11" x14ac:dyDescent="0.3">
      <c r="A164" s="2">
        <v>44874</v>
      </c>
      <c r="B164" s="3">
        <v>2.5569519553072628</v>
      </c>
      <c r="C164" s="3">
        <v>2.3861977365608298</v>
      </c>
      <c r="D164" s="3">
        <v>2.5584523142440885</v>
      </c>
      <c r="E164" s="3">
        <v>2.5049342474991572</v>
      </c>
      <c r="F164" s="3">
        <v>2.4820875969863931</v>
      </c>
      <c r="G164" s="3">
        <v>2.936552122437194</v>
      </c>
      <c r="H164" s="3">
        <v>2.2547658272534705</v>
      </c>
      <c r="I164" s="3">
        <v>2.5912793820627495</v>
      </c>
      <c r="J164" s="3">
        <v>2.3790054269865353</v>
      </c>
      <c r="K164" s="3">
        <v>2.5348219112264814</v>
      </c>
    </row>
    <row r="165" spans="1:11" x14ac:dyDescent="0.3">
      <c r="A165" s="2">
        <v>44875</v>
      </c>
      <c r="B165" s="3">
        <v>2.5731351955307264</v>
      </c>
      <c r="C165" s="3">
        <v>2.3026343917007233</v>
      </c>
      <c r="D165" s="3">
        <v>2.5893701669841986</v>
      </c>
      <c r="E165" s="3">
        <v>2.5205900865460271</v>
      </c>
      <c r="F165" s="3">
        <v>2.886691217811761</v>
      </c>
      <c r="G165" s="3">
        <v>3.1200866300895189</v>
      </c>
      <c r="H165" s="3">
        <v>2.2998611437985401</v>
      </c>
      <c r="I165" s="3">
        <v>3.0542979550332094</v>
      </c>
      <c r="J165" s="3">
        <v>2.4176256449570959</v>
      </c>
      <c r="K165" s="3">
        <v>4.4877507422028575</v>
      </c>
    </row>
    <row r="166" spans="1:11" x14ac:dyDescent="0.3">
      <c r="A166" s="2">
        <v>44876</v>
      </c>
      <c r="B166" s="3">
        <v>2.5407687150837992</v>
      </c>
      <c r="C166" s="3">
        <v>2.2283558629361835</v>
      </c>
      <c r="D166" s="3">
        <v>2.4502398296537042</v>
      </c>
      <c r="E166" s="3">
        <v>2.4579667303585482</v>
      </c>
      <c r="F166" s="3">
        <v>2.5676768244686823</v>
      </c>
      <c r="G166" s="3">
        <v>2.6306612763499864</v>
      </c>
      <c r="H166" s="3">
        <v>2.2622817133443154</v>
      </c>
      <c r="I166" s="3">
        <v>2.6481413120766657</v>
      </c>
      <c r="J166" s="3">
        <v>2.4021775577688715</v>
      </c>
      <c r="K166" s="3">
        <v>2.7341003633669274</v>
      </c>
    </row>
    <row r="167" spans="1:11" x14ac:dyDescent="0.3">
      <c r="A167" s="2">
        <v>44877</v>
      </c>
      <c r="B167" s="3">
        <v>2.5407687150837992</v>
      </c>
      <c r="C167" s="3">
        <v>2.2283558629361835</v>
      </c>
      <c r="D167" s="3">
        <v>2.4502398296537042</v>
      </c>
      <c r="E167" s="3">
        <v>2.4579667303585482</v>
      </c>
      <c r="F167" s="3">
        <v>2.5676768244686823</v>
      </c>
      <c r="G167" s="3">
        <v>2.6306612763499864</v>
      </c>
      <c r="H167" s="3">
        <v>2.2622817133443154</v>
      </c>
      <c r="I167" s="3">
        <v>2.6481413120766657</v>
      </c>
      <c r="J167" s="3">
        <v>2.4021775577688715</v>
      </c>
      <c r="K167" s="3">
        <v>2.7341003633669274</v>
      </c>
    </row>
    <row r="168" spans="1:11" x14ac:dyDescent="0.3">
      <c r="A168" s="2">
        <v>44878</v>
      </c>
      <c r="B168" s="3">
        <v>2.5407687150837992</v>
      </c>
      <c r="C168" s="3">
        <v>2.2283558629361835</v>
      </c>
      <c r="D168" s="3">
        <v>2.4502398296537042</v>
      </c>
      <c r="E168" s="3">
        <v>2.4579667303585482</v>
      </c>
      <c r="F168" s="3">
        <v>2.5676768244686823</v>
      </c>
      <c r="G168" s="3">
        <v>2.6306612763499864</v>
      </c>
      <c r="H168" s="3">
        <v>2.2622817133443154</v>
      </c>
      <c r="I168" s="3">
        <v>2.6481413120766657</v>
      </c>
      <c r="J168" s="3">
        <v>2.4021775577688715</v>
      </c>
      <c r="K168" s="3">
        <v>2.7341003633669274</v>
      </c>
    </row>
    <row r="169" spans="1:11" x14ac:dyDescent="0.3">
      <c r="A169" s="2">
        <v>44879</v>
      </c>
      <c r="B169" s="3">
        <v>2.5245854748603356</v>
      </c>
      <c r="C169" s="3">
        <v>2.2654951273184532</v>
      </c>
      <c r="D169" s="3">
        <v>2.403863050543539</v>
      </c>
      <c r="E169" s="3">
        <v>2.4501388108351128</v>
      </c>
      <c r="F169" s="3">
        <v>2.4898684358484195</v>
      </c>
      <c r="G169" s="3">
        <v>2.7428212532486294</v>
      </c>
      <c r="H169" s="3">
        <v>2.2547658272534705</v>
      </c>
      <c r="I169" s="3">
        <v>2.5831562492036184</v>
      </c>
      <c r="J169" s="3">
        <v>2.3790054269865353</v>
      </c>
      <c r="K169" s="3">
        <v>2.5826487397401885</v>
      </c>
    </row>
    <row r="170" spans="1:11" x14ac:dyDescent="0.3">
      <c r="A170" s="2">
        <v>44880</v>
      </c>
      <c r="B170" s="3">
        <v>2.4922189944134079</v>
      </c>
      <c r="C170" s="3">
        <v>2.3026343917007233</v>
      </c>
      <c r="D170" s="3">
        <v>2.3188389555082374</v>
      </c>
      <c r="E170" s="3">
        <v>2.3796875351241993</v>
      </c>
      <c r="F170" s="3">
        <v>2.4431834026762616</v>
      </c>
      <c r="G170" s="3">
        <v>2.6408576378862265</v>
      </c>
      <c r="H170" s="3">
        <v>2.2171863967992458</v>
      </c>
      <c r="I170" s="3">
        <v>2.5425405849079641</v>
      </c>
      <c r="J170" s="3">
        <v>2.3326611654218627</v>
      </c>
      <c r="K170" s="3">
        <v>2.5109084969696274</v>
      </c>
    </row>
    <row r="171" spans="1:11" x14ac:dyDescent="0.3">
      <c r="A171" s="2">
        <v>44881</v>
      </c>
      <c r="B171" s="3">
        <v>2.5245854748603356</v>
      </c>
      <c r="C171" s="3">
        <v>2.3583432882741278</v>
      </c>
      <c r="D171" s="3">
        <v>2.3961335873585119</v>
      </c>
      <c r="E171" s="3">
        <v>2.4188271327413737</v>
      </c>
      <c r="F171" s="3">
        <v>2.4198408860901823</v>
      </c>
      <c r="G171" s="3">
        <v>2.7734103378573502</v>
      </c>
      <c r="H171" s="3">
        <v>2.2397340550717808</v>
      </c>
      <c r="I171" s="3">
        <v>2.5506637177670952</v>
      </c>
      <c r="J171" s="3">
        <v>2.3558332962041986</v>
      </c>
      <c r="K171" s="3">
        <v>2.4790239446271558</v>
      </c>
    </row>
    <row r="172" spans="1:11" x14ac:dyDescent="0.3">
      <c r="A172" s="2">
        <v>44882</v>
      </c>
      <c r="B172" s="3">
        <v>2.4841273743016759</v>
      </c>
      <c r="C172" s="3">
        <v>2.4047673687519646</v>
      </c>
      <c r="D172" s="3">
        <v>2.3497568082483471</v>
      </c>
      <c r="E172" s="3">
        <v>2.3562037765538948</v>
      </c>
      <c r="F172" s="3">
        <v>2.3887175306420771</v>
      </c>
      <c r="G172" s="3">
        <v>2.824392145538551</v>
      </c>
      <c r="H172" s="3">
        <v>2.2322181689809359</v>
      </c>
      <c r="I172" s="3">
        <v>2.5100480534714409</v>
      </c>
      <c r="J172" s="3">
        <v>2.3094890346395265</v>
      </c>
      <c r="K172" s="3">
        <v>2.4551105303703027</v>
      </c>
    </row>
    <row r="173" spans="1:11" x14ac:dyDescent="0.3">
      <c r="A173" s="2">
        <v>44883</v>
      </c>
      <c r="B173" s="3">
        <v>2.4679441340782122</v>
      </c>
      <c r="C173" s="3">
        <v>2.367628104369695</v>
      </c>
      <c r="D173" s="3">
        <v>2.3188389555082374</v>
      </c>
      <c r="E173" s="3">
        <v>2.3405479375070248</v>
      </c>
      <c r="F173" s="3">
        <v>2.3809366917800512</v>
      </c>
      <c r="G173" s="3">
        <v>2.7020358071036679</v>
      </c>
      <c r="H173" s="3">
        <v>2.1946387385267112</v>
      </c>
      <c r="I173" s="3">
        <v>2.5100480534714409</v>
      </c>
      <c r="J173" s="3">
        <v>2.3094890346395265</v>
      </c>
      <c r="K173" s="3">
        <v>2.4869950827127738</v>
      </c>
    </row>
    <row r="174" spans="1:11" x14ac:dyDescent="0.3">
      <c r="A174" s="2">
        <v>44884</v>
      </c>
      <c r="B174" s="3">
        <v>2.4679441340782122</v>
      </c>
      <c r="C174" s="3">
        <v>2.367628104369695</v>
      </c>
      <c r="D174" s="3">
        <v>2.3188389555082374</v>
      </c>
      <c r="E174" s="3">
        <v>2.3405479375070248</v>
      </c>
      <c r="F174" s="3">
        <v>2.3809366917800512</v>
      </c>
      <c r="G174" s="3">
        <v>2.7020358071036679</v>
      </c>
      <c r="H174" s="3">
        <v>2.1946387385267112</v>
      </c>
      <c r="I174" s="3">
        <v>2.5100480534714409</v>
      </c>
      <c r="J174" s="3">
        <v>2.3094890346395265</v>
      </c>
      <c r="K174" s="3">
        <v>2.4869950827127738</v>
      </c>
    </row>
    <row r="175" spans="1:11" x14ac:dyDescent="0.3">
      <c r="A175" s="2">
        <v>44885</v>
      </c>
      <c r="B175" s="3">
        <v>2.4679441340782122</v>
      </c>
      <c r="C175" s="3">
        <v>2.367628104369695</v>
      </c>
      <c r="D175" s="3">
        <v>2.3188389555082374</v>
      </c>
      <c r="E175" s="3">
        <v>2.3405479375070248</v>
      </c>
      <c r="F175" s="3">
        <v>2.3809366917800512</v>
      </c>
      <c r="G175" s="3">
        <v>2.7020358071036679</v>
      </c>
      <c r="H175" s="3">
        <v>2.1946387385267112</v>
      </c>
      <c r="I175" s="3">
        <v>2.5100480534714409</v>
      </c>
      <c r="J175" s="3">
        <v>2.3094890346395265</v>
      </c>
      <c r="K175" s="3">
        <v>2.4869950827127738</v>
      </c>
    </row>
    <row r="176" spans="1:11" x14ac:dyDescent="0.3">
      <c r="A176" s="2">
        <v>44886</v>
      </c>
      <c r="B176" s="3">
        <v>2.4841273743016759</v>
      </c>
      <c r="C176" s="3">
        <v>2.2933495756051561</v>
      </c>
      <c r="D176" s="3">
        <v>2.3420273450633196</v>
      </c>
      <c r="E176" s="3">
        <v>2.3718596156007643</v>
      </c>
      <c r="F176" s="3">
        <v>2.3186899808838408</v>
      </c>
      <c r="G176" s="3">
        <v>2.6306612763499864</v>
      </c>
      <c r="H176" s="3">
        <v>2.1645751941633313</v>
      </c>
      <c r="I176" s="3">
        <v>2.5100480534714409</v>
      </c>
      <c r="J176" s="3">
        <v>2.3172130782336384</v>
      </c>
      <c r="K176" s="3">
        <v>2.359456873342888</v>
      </c>
    </row>
    <row r="177" spans="1:11" x14ac:dyDescent="0.3">
      <c r="A177" s="2">
        <v>44887</v>
      </c>
      <c r="B177" s="3">
        <v>2.4679441340782122</v>
      </c>
      <c r="C177" s="3">
        <v>2.3397736560829929</v>
      </c>
      <c r="D177" s="3">
        <v>2.3574862714333746</v>
      </c>
      <c r="E177" s="3">
        <v>2.3796875351241993</v>
      </c>
      <c r="F177" s="3">
        <v>2.3653750140559984</v>
      </c>
      <c r="G177" s="3">
        <v>2.9059630378284735</v>
      </c>
      <c r="H177" s="3">
        <v>2.179606966345021</v>
      </c>
      <c r="I177" s="3">
        <v>2.5100480534714409</v>
      </c>
      <c r="J177" s="3">
        <v>2.2940409474513022</v>
      </c>
      <c r="K177" s="3">
        <v>2.4391682541990667</v>
      </c>
    </row>
    <row r="178" spans="1:11" x14ac:dyDescent="0.3">
      <c r="A178" s="2">
        <v>44888</v>
      </c>
      <c r="B178" s="3">
        <v>2.4679441340782122</v>
      </c>
      <c r="C178" s="3">
        <v>2.3397736560829929</v>
      </c>
      <c r="D178" s="3">
        <v>2.3574862714333746</v>
      </c>
      <c r="E178" s="3">
        <v>2.3796875351241993</v>
      </c>
      <c r="F178" s="3">
        <v>2.3653750140559984</v>
      </c>
      <c r="G178" s="3">
        <v>2.9059630378284735</v>
      </c>
      <c r="H178" s="3">
        <v>2.179606966345021</v>
      </c>
      <c r="I178" s="3">
        <v>2.5100480534714409</v>
      </c>
      <c r="J178" s="3">
        <v>2.2940409474513022</v>
      </c>
      <c r="K178" s="3">
        <v>2.4391682541990667</v>
      </c>
    </row>
    <row r="179" spans="1:11" x14ac:dyDescent="0.3">
      <c r="A179" s="2">
        <v>44889</v>
      </c>
      <c r="B179" s="3">
        <v>2.3708446927374305</v>
      </c>
      <c r="C179" s="3">
        <v>2.2469254951273183</v>
      </c>
      <c r="D179" s="3">
        <v>2.1874380813627705</v>
      </c>
      <c r="E179" s="3">
        <v>2.215301225132067</v>
      </c>
      <c r="F179" s="3">
        <v>2.3186899808838408</v>
      </c>
      <c r="G179" s="3">
        <v>2.7122321686399085</v>
      </c>
      <c r="H179" s="3">
        <v>2.0969322193457276</v>
      </c>
      <c r="I179" s="3">
        <v>2.4206935920210015</v>
      </c>
      <c r="J179" s="3">
        <v>2.2090764679160682</v>
      </c>
      <c r="K179" s="3">
        <v>2.3913414256853591</v>
      </c>
    </row>
    <row r="180" spans="1:11" x14ac:dyDescent="0.3">
      <c r="A180" s="2">
        <v>44890</v>
      </c>
      <c r="B180" s="3">
        <v>2.3708446927374305</v>
      </c>
      <c r="C180" s="3">
        <v>2.2469254951273183</v>
      </c>
      <c r="D180" s="3">
        <v>2.1874380813627705</v>
      </c>
      <c r="E180" s="3">
        <v>2.215301225132067</v>
      </c>
      <c r="F180" s="3">
        <v>2.3186899808838408</v>
      </c>
      <c r="G180" s="3">
        <v>2.7122321686399085</v>
      </c>
      <c r="H180" s="3">
        <v>2.0969322193457276</v>
      </c>
      <c r="I180" s="3">
        <v>2.4206935920210015</v>
      </c>
      <c r="J180" s="3">
        <v>2.2090764679160682</v>
      </c>
      <c r="K180" s="3">
        <v>2.3913414256853591</v>
      </c>
    </row>
    <row r="181" spans="1:11" x14ac:dyDescent="0.3">
      <c r="A181" s="2">
        <v>44891</v>
      </c>
      <c r="B181" s="3">
        <v>2.3708446927374305</v>
      </c>
      <c r="C181" s="3">
        <v>2.2469254951273183</v>
      </c>
      <c r="D181" s="3">
        <v>2.1874380813627705</v>
      </c>
      <c r="E181" s="3">
        <v>2.215301225132067</v>
      </c>
      <c r="F181" s="3">
        <v>2.3186899808838408</v>
      </c>
      <c r="G181" s="3">
        <v>2.7122321686399085</v>
      </c>
      <c r="H181" s="3">
        <v>2.0969322193457276</v>
      </c>
      <c r="I181" s="3">
        <v>2.4206935920210015</v>
      </c>
      <c r="J181" s="3">
        <v>2.2090764679160682</v>
      </c>
      <c r="K181" s="3">
        <v>2.3913414256853591</v>
      </c>
    </row>
    <row r="182" spans="1:11" x14ac:dyDescent="0.3">
      <c r="A182" s="2">
        <v>44892</v>
      </c>
      <c r="B182" s="3">
        <v>2.3708446927374305</v>
      </c>
      <c r="C182" s="3">
        <v>2.2469254951273183</v>
      </c>
      <c r="D182" s="3">
        <v>2.1874380813627705</v>
      </c>
      <c r="E182" s="3">
        <v>2.215301225132067</v>
      </c>
      <c r="F182" s="3">
        <v>2.3186899808838408</v>
      </c>
      <c r="G182" s="3">
        <v>2.7122321686399085</v>
      </c>
      <c r="H182" s="3">
        <v>2.0969322193457276</v>
      </c>
      <c r="I182" s="3">
        <v>2.4206935920210015</v>
      </c>
      <c r="J182" s="3">
        <v>2.2090764679160682</v>
      </c>
      <c r="K182" s="3">
        <v>2.3913414256853591</v>
      </c>
    </row>
    <row r="183" spans="1:11" x14ac:dyDescent="0.3">
      <c r="A183" s="2">
        <v>44893</v>
      </c>
      <c r="B183" s="3">
        <v>2.2818368715083799</v>
      </c>
      <c r="C183" s="3">
        <v>2.1262228858849417</v>
      </c>
      <c r="D183" s="3">
        <v>2.0869550599574138</v>
      </c>
      <c r="E183" s="3">
        <v>2.1370220298977185</v>
      </c>
      <c r="F183" s="3">
        <v>2.1086073316091301</v>
      </c>
      <c r="G183" s="3">
        <v>2.4471267686976619</v>
      </c>
      <c r="H183" s="3">
        <v>2.0217733584372786</v>
      </c>
      <c r="I183" s="3">
        <v>2.3069697319931688</v>
      </c>
      <c r="J183" s="3">
        <v>2.1163879447867231</v>
      </c>
      <c r="K183" s="3">
        <v>2.1920629735449131</v>
      </c>
    </row>
    <row r="184" spans="1:11" x14ac:dyDescent="0.3">
      <c r="A184" s="2">
        <v>44894</v>
      </c>
      <c r="B184" s="3">
        <v>2.3546614525139669</v>
      </c>
      <c r="C184" s="3">
        <v>2.2469254951273183</v>
      </c>
      <c r="D184" s="3">
        <v>2.2028970077328256</v>
      </c>
      <c r="E184" s="3">
        <v>2.2387849837023714</v>
      </c>
      <c r="F184" s="3">
        <v>2.2953474642977616</v>
      </c>
      <c r="G184" s="3">
        <v>2.6408576378862265</v>
      </c>
      <c r="H184" s="3">
        <v>2.0743845610731926</v>
      </c>
      <c r="I184" s="3">
        <v>2.4125704591618704</v>
      </c>
      <c r="J184" s="3">
        <v>2.2322485986984049</v>
      </c>
      <c r="K184" s="3">
        <v>2.359456873342888</v>
      </c>
    </row>
    <row r="185" spans="1:11" x14ac:dyDescent="0.3">
      <c r="A185" s="2">
        <v>44895</v>
      </c>
      <c r="B185" s="3">
        <v>2.4760357541899443</v>
      </c>
      <c r="C185" s="3">
        <v>2.3769129204652626</v>
      </c>
      <c r="D185" s="3">
        <v>2.3111094923232098</v>
      </c>
      <c r="E185" s="3">
        <v>2.3562037765538948</v>
      </c>
      <c r="F185" s="3">
        <v>2.3653750140559984</v>
      </c>
      <c r="G185" s="3">
        <v>2.7224285301761491</v>
      </c>
      <c r="H185" s="3">
        <v>2.1871228524358663</v>
      </c>
      <c r="I185" s="3">
        <v>2.5262943191897027</v>
      </c>
      <c r="J185" s="3">
        <v>2.3558332962041986</v>
      </c>
      <c r="K185" s="3">
        <v>2.4232259780278311</v>
      </c>
    </row>
    <row r="186" spans="1:11" x14ac:dyDescent="0.3">
      <c r="A186" s="2">
        <v>44896</v>
      </c>
      <c r="B186" s="3">
        <v>2.7561127450980387</v>
      </c>
      <c r="C186" s="3">
        <v>2.3522036717062647</v>
      </c>
      <c r="D186" s="3">
        <v>2.6315888711879838</v>
      </c>
      <c r="E186" s="3">
        <v>2.6145674277559756</v>
      </c>
      <c r="F186" s="3">
        <v>1.8184116485686082</v>
      </c>
      <c r="G186" s="3">
        <v>1.6236322256259987</v>
      </c>
      <c r="H186" s="3">
        <v>2.4813748619801248</v>
      </c>
      <c r="I186" s="3">
        <v>1.8723092069265259</v>
      </c>
      <c r="J186" s="3">
        <v>2.6578843704927886</v>
      </c>
      <c r="K186" s="3">
        <v>1.7213168783310291</v>
      </c>
    </row>
    <row r="187" spans="1:11" x14ac:dyDescent="0.3">
      <c r="A187" s="2">
        <v>44897</v>
      </c>
      <c r="B187" s="3">
        <v>2.6623674136321189</v>
      </c>
      <c r="C187" s="3">
        <v>2.1934051115910735</v>
      </c>
      <c r="D187" s="3">
        <v>2.5842581360946748</v>
      </c>
      <c r="E187" s="3">
        <v>2.5320021405636819</v>
      </c>
      <c r="F187" s="3">
        <v>1.5738666337611056</v>
      </c>
      <c r="G187" s="3">
        <v>1.5127818327117737</v>
      </c>
      <c r="H187" s="3">
        <v>2.4369057784320942</v>
      </c>
      <c r="I187" s="3">
        <v>1.821706255387971</v>
      </c>
      <c r="J187" s="3">
        <v>2.5756817610961038</v>
      </c>
      <c r="K187" s="3">
        <v>1.4569508048672193</v>
      </c>
    </row>
    <row r="188" spans="1:11" x14ac:dyDescent="0.3">
      <c r="A188" s="2">
        <v>44898</v>
      </c>
      <c r="B188" s="3">
        <v>2.6623674136321189</v>
      </c>
      <c r="C188" s="3">
        <v>2.1934051115910735</v>
      </c>
      <c r="D188" s="3">
        <v>2.5842581360946748</v>
      </c>
      <c r="E188" s="3">
        <v>2.5320021405636819</v>
      </c>
      <c r="F188" s="3">
        <v>1.5738666337611056</v>
      </c>
      <c r="G188" s="3">
        <v>1.5127818327117737</v>
      </c>
      <c r="H188" s="3">
        <v>2.4369057784320942</v>
      </c>
      <c r="I188" s="3">
        <v>1.821706255387971</v>
      </c>
      <c r="J188" s="3">
        <v>2.5756817610961038</v>
      </c>
      <c r="K188" s="3">
        <v>1.4569508048672193</v>
      </c>
    </row>
    <row r="189" spans="1:11" x14ac:dyDescent="0.3">
      <c r="A189" s="2">
        <v>44899</v>
      </c>
      <c r="B189" s="3">
        <v>2.6623674136321189</v>
      </c>
      <c r="C189" s="3">
        <v>2.1934051115910735</v>
      </c>
      <c r="D189" s="3">
        <v>2.5842581360946748</v>
      </c>
      <c r="E189" s="3">
        <v>2.5320021405636819</v>
      </c>
      <c r="F189" s="3">
        <v>1.5738666337611056</v>
      </c>
      <c r="G189" s="3">
        <v>1.5127818327117737</v>
      </c>
      <c r="H189" s="3">
        <v>2.4369057784320942</v>
      </c>
      <c r="I189" s="3">
        <v>1.821706255387971</v>
      </c>
      <c r="J189" s="3">
        <v>2.5756817610961038</v>
      </c>
      <c r="K189" s="3">
        <v>1.4569508048672193</v>
      </c>
    </row>
    <row r="190" spans="1:11" x14ac:dyDescent="0.3">
      <c r="A190" s="2">
        <v>44900</v>
      </c>
      <c r="B190" s="3">
        <v>2.7279891456582632</v>
      </c>
      <c r="C190" s="3">
        <v>2.3224289416846662</v>
      </c>
      <c r="D190" s="3">
        <v>2.7073180473372784</v>
      </c>
      <c r="E190" s="3">
        <v>2.6145674277559756</v>
      </c>
      <c r="F190" s="3">
        <v>1.780789338598223</v>
      </c>
      <c r="G190" s="3">
        <v>1.5779879461907296</v>
      </c>
      <c r="H190" s="3">
        <v>2.4369057784320942</v>
      </c>
      <c r="I190" s="3">
        <v>1.8406823622149293</v>
      </c>
      <c r="J190" s="3">
        <v>2.603082630894999</v>
      </c>
      <c r="K190" s="3">
        <v>1.6801932669033255</v>
      </c>
    </row>
    <row r="191" spans="1:11" x14ac:dyDescent="0.3">
      <c r="A191" s="2">
        <v>44901</v>
      </c>
      <c r="B191" s="3">
        <v>2.6811164799253029</v>
      </c>
      <c r="C191" s="3">
        <v>2.312504031677467</v>
      </c>
      <c r="D191" s="3">
        <v>2.7357164883932641</v>
      </c>
      <c r="E191" s="3">
        <v>2.6145674277559756</v>
      </c>
      <c r="F191" s="3">
        <v>1.837222803553801</v>
      </c>
      <c r="G191" s="3">
        <v>1.7149207844965366</v>
      </c>
      <c r="H191" s="3">
        <v>2.4102243283032752</v>
      </c>
      <c r="I191" s="3">
        <v>1.8596584690418874</v>
      </c>
      <c r="J191" s="3">
        <v>2.5848153843624022</v>
      </c>
      <c r="K191" s="3">
        <v>1.7448160848611456</v>
      </c>
    </row>
    <row r="192" spans="1:11" x14ac:dyDescent="0.3">
      <c r="A192" s="2">
        <v>44902</v>
      </c>
      <c r="B192" s="3">
        <v>2.7373636788048548</v>
      </c>
      <c r="C192" s="3">
        <v>2.5308520518358542</v>
      </c>
      <c r="D192" s="3">
        <v>2.7546487824305874</v>
      </c>
      <c r="E192" s="3">
        <v>2.6420891901534067</v>
      </c>
      <c r="F192" s="3">
        <v>2.0629566633761107</v>
      </c>
      <c r="G192" s="3">
        <v>1.8062093433670747</v>
      </c>
      <c r="H192" s="3">
        <v>2.5080563121089434</v>
      </c>
      <c r="I192" s="3">
        <v>2.0620702751961062</v>
      </c>
      <c r="J192" s="3">
        <v>2.6213498774275954</v>
      </c>
      <c r="K192" s="3">
        <v>1.9151853322044896</v>
      </c>
    </row>
    <row r="193" spans="1:11" x14ac:dyDescent="0.3">
      <c r="A193" s="2">
        <v>44903</v>
      </c>
      <c r="B193" s="3">
        <v>2.615494747899159</v>
      </c>
      <c r="C193" s="3">
        <v>2.3819784017278631</v>
      </c>
      <c r="D193" s="3">
        <v>2.5653258420573515</v>
      </c>
      <c r="E193" s="3">
        <v>2.486132536567963</v>
      </c>
      <c r="F193" s="3">
        <v>2.4642613030602174</v>
      </c>
      <c r="G193" s="3">
        <v>2.3865437533297813</v>
      </c>
      <c r="H193" s="3">
        <v>2.3746490614648503</v>
      </c>
      <c r="I193" s="3">
        <v>2.5807505284662926</v>
      </c>
      <c r="J193" s="3">
        <v>2.4569446586342267</v>
      </c>
      <c r="K193" s="3">
        <v>2.3264214464815276</v>
      </c>
    </row>
    <row r="194" spans="1:11" x14ac:dyDescent="0.3">
      <c r="A194" s="2">
        <v>44904</v>
      </c>
      <c r="B194" s="3">
        <v>2.5779966153127916</v>
      </c>
      <c r="C194" s="3">
        <v>2.1636303815694755</v>
      </c>
      <c r="D194" s="3">
        <v>2.4990628129267187</v>
      </c>
      <c r="E194" s="3">
        <v>2.4310890117730999</v>
      </c>
      <c r="F194" s="3">
        <v>2.5395059230009873</v>
      </c>
      <c r="G194" s="3">
        <v>1.9170597362812996</v>
      </c>
      <c r="H194" s="3">
        <v>2.339073794626426</v>
      </c>
      <c r="I194" s="3">
        <v>2.5301475769277375</v>
      </c>
      <c r="J194" s="3">
        <v>2.484345528433122</v>
      </c>
      <c r="K194" s="3">
        <v>2.4497922807646386</v>
      </c>
    </row>
    <row r="195" spans="1:11" x14ac:dyDescent="0.3">
      <c r="A195" s="2">
        <v>44905</v>
      </c>
      <c r="B195" s="3">
        <v>2.5779966153127916</v>
      </c>
      <c r="C195" s="3">
        <v>2.1636303815694755</v>
      </c>
      <c r="D195" s="3">
        <v>2.4990628129267187</v>
      </c>
      <c r="E195" s="3">
        <v>2.4310890117730999</v>
      </c>
      <c r="F195" s="3">
        <v>2.5395059230009873</v>
      </c>
      <c r="G195" s="3">
        <v>1.9170597362812996</v>
      </c>
      <c r="H195" s="3">
        <v>2.339073794626426</v>
      </c>
      <c r="I195" s="3">
        <v>2.5301475769277375</v>
      </c>
      <c r="J195" s="3">
        <v>2.484345528433122</v>
      </c>
      <c r="K195" s="3">
        <v>2.4497922807646386</v>
      </c>
    </row>
    <row r="196" spans="1:11" x14ac:dyDescent="0.3">
      <c r="A196" s="2">
        <v>44906</v>
      </c>
      <c r="B196" s="3">
        <v>2.5779966153127916</v>
      </c>
      <c r="C196" s="3">
        <v>2.1636303815694755</v>
      </c>
      <c r="D196" s="3">
        <v>2.4990628129267187</v>
      </c>
      <c r="E196" s="3">
        <v>2.4310890117730999</v>
      </c>
      <c r="F196" s="3">
        <v>2.5395059230009873</v>
      </c>
      <c r="G196" s="3">
        <v>1.9170597362812996</v>
      </c>
      <c r="H196" s="3">
        <v>2.339073794626426</v>
      </c>
      <c r="I196" s="3">
        <v>2.5301475769277375</v>
      </c>
      <c r="J196" s="3">
        <v>2.484345528433122</v>
      </c>
      <c r="K196" s="3">
        <v>2.4497922807646386</v>
      </c>
    </row>
    <row r="197" spans="1:11" x14ac:dyDescent="0.3">
      <c r="A197" s="2">
        <v>44907</v>
      </c>
      <c r="B197" s="3">
        <v>2.624869281045751</v>
      </c>
      <c r="C197" s="3">
        <v>2.2827293016558685</v>
      </c>
      <c r="D197" s="3">
        <v>2.6315888711879838</v>
      </c>
      <c r="E197" s="3">
        <v>2.5228282197645382</v>
      </c>
      <c r="F197" s="3">
        <v>2.3451239881539983</v>
      </c>
      <c r="G197" s="3">
        <v>1.9887864611081507</v>
      </c>
      <c r="H197" s="3">
        <v>2.3835428781744574</v>
      </c>
      <c r="I197" s="3">
        <v>2.3720133533697543</v>
      </c>
      <c r="J197" s="3">
        <v>2.5300136447646127</v>
      </c>
      <c r="K197" s="3">
        <v>2.2089254138309453</v>
      </c>
    </row>
    <row r="198" spans="1:11" x14ac:dyDescent="0.3">
      <c r="A198" s="2">
        <v>44908</v>
      </c>
      <c r="B198" s="3">
        <v>2.643618347338935</v>
      </c>
      <c r="C198" s="3">
        <v>2.2926542116630677</v>
      </c>
      <c r="D198" s="3">
        <v>2.5842581360946748</v>
      </c>
      <c r="E198" s="3">
        <v>2.5136542989653945</v>
      </c>
      <c r="F198" s="3">
        <v>3.1728148075024678</v>
      </c>
      <c r="G198" s="3">
        <v>3.0190430540756519</v>
      </c>
      <c r="H198" s="3">
        <v>2.3835428781744574</v>
      </c>
      <c r="I198" s="3">
        <v>3.18166057798663</v>
      </c>
      <c r="J198" s="3">
        <v>2.5117463982320163</v>
      </c>
      <c r="K198" s="3">
        <v>3.3251377240114763</v>
      </c>
    </row>
    <row r="199" spans="1:11" x14ac:dyDescent="0.3">
      <c r="A199" s="2">
        <v>44909</v>
      </c>
      <c r="B199" s="3">
        <v>2.5123748832866477</v>
      </c>
      <c r="C199" s="3">
        <v>2.104080921526279</v>
      </c>
      <c r="D199" s="3">
        <v>2.480130518889395</v>
      </c>
      <c r="E199" s="3">
        <v>2.3943933285765246</v>
      </c>
      <c r="F199" s="3">
        <v>2.2197162882527151</v>
      </c>
      <c r="G199" s="3">
        <v>2.2430903036760785</v>
      </c>
      <c r="H199" s="3">
        <v>2.2679232609495763</v>
      </c>
      <c r="I199" s="3">
        <v>2.201228391927132</v>
      </c>
      <c r="J199" s="3">
        <v>2.4021429190364372</v>
      </c>
      <c r="K199" s="3">
        <v>2.5849127183128084</v>
      </c>
    </row>
    <row r="200" spans="1:11" x14ac:dyDescent="0.3">
      <c r="A200" s="2">
        <v>44910</v>
      </c>
      <c r="B200" s="3">
        <v>2.5030003501400553</v>
      </c>
      <c r="C200" s="3">
        <v>2.1239307415406778</v>
      </c>
      <c r="D200" s="3">
        <v>2.4706643718707331</v>
      </c>
      <c r="E200" s="3">
        <v>2.3852194077773814</v>
      </c>
      <c r="F200" s="3">
        <v>1.8936562685093783</v>
      </c>
      <c r="G200" s="3">
        <v>1.8648948454981349</v>
      </c>
      <c r="H200" s="3">
        <v>2.2679232609495763</v>
      </c>
      <c r="I200" s="3">
        <v>1.8849599448111647</v>
      </c>
      <c r="J200" s="3">
        <v>2.4021429190364372</v>
      </c>
      <c r="K200" s="3">
        <v>3.4250093517644706</v>
      </c>
    </row>
    <row r="201" spans="1:11" x14ac:dyDescent="0.3">
      <c r="A201" s="2">
        <v>44911</v>
      </c>
      <c r="B201" s="3">
        <v>2.4561276844070958</v>
      </c>
      <c r="C201" s="3">
        <v>2.0445314614830821</v>
      </c>
      <c r="D201" s="3">
        <v>2.4138674897587622</v>
      </c>
      <c r="E201" s="3">
        <v>2.366871566179094</v>
      </c>
      <c r="F201" s="3">
        <v>1.7055447186574533</v>
      </c>
      <c r="G201" s="3">
        <v>1.7214413958444323</v>
      </c>
      <c r="H201" s="3">
        <v>2.1878789105631209</v>
      </c>
      <c r="I201" s="3">
        <v>1.720500352310862</v>
      </c>
      <c r="J201" s="3">
        <v>2.3747420492375428</v>
      </c>
      <c r="K201" s="3">
        <v>1.8916861256743736</v>
      </c>
    </row>
    <row r="202" spans="1:11" x14ac:dyDescent="0.3">
      <c r="A202" s="2">
        <v>44912</v>
      </c>
      <c r="B202" s="3">
        <v>2.4561276844070958</v>
      </c>
      <c r="C202" s="3">
        <v>2.0445314614830821</v>
      </c>
      <c r="D202" s="3">
        <v>2.4138674897587622</v>
      </c>
      <c r="E202" s="3">
        <v>2.366871566179094</v>
      </c>
      <c r="F202" s="3">
        <v>1.7055447186574533</v>
      </c>
      <c r="G202" s="3">
        <v>1.7214413958444323</v>
      </c>
      <c r="H202" s="3">
        <v>2.1878789105631209</v>
      </c>
      <c r="I202" s="3">
        <v>1.720500352310862</v>
      </c>
      <c r="J202" s="3">
        <v>2.3747420492375428</v>
      </c>
      <c r="K202" s="3">
        <v>1.8916861256743736</v>
      </c>
    </row>
    <row r="203" spans="1:11" x14ac:dyDescent="0.3">
      <c r="A203" s="2">
        <v>44913</v>
      </c>
      <c r="B203" s="3">
        <v>2.4561276844070958</v>
      </c>
      <c r="C203" s="3">
        <v>2.0445314614830821</v>
      </c>
      <c r="D203" s="3">
        <v>2.4138674897587622</v>
      </c>
      <c r="E203" s="3">
        <v>2.366871566179094</v>
      </c>
      <c r="F203" s="3">
        <v>1.7055447186574533</v>
      </c>
      <c r="G203" s="3">
        <v>1.7214413958444323</v>
      </c>
      <c r="H203" s="3">
        <v>2.1878789105631209</v>
      </c>
      <c r="I203" s="3">
        <v>1.720500352310862</v>
      </c>
      <c r="J203" s="3">
        <v>2.3747420492375428</v>
      </c>
      <c r="K203" s="3">
        <v>1.8916861256743736</v>
      </c>
    </row>
    <row r="204" spans="1:11" x14ac:dyDescent="0.3">
      <c r="A204" s="2">
        <v>44914</v>
      </c>
      <c r="B204" s="3">
        <v>2.5404984827264232</v>
      </c>
      <c r="C204" s="3">
        <v>2.133855651547877</v>
      </c>
      <c r="D204" s="3">
        <v>2.5179951069640425</v>
      </c>
      <c r="E204" s="3">
        <v>2.4494368533713877</v>
      </c>
      <c r="F204" s="3">
        <v>1.7557077986179663</v>
      </c>
      <c r="G204" s="3">
        <v>1.5845085575386253</v>
      </c>
      <c r="H204" s="3">
        <v>2.3034985277880011</v>
      </c>
      <c r="I204" s="3">
        <v>1.7711033038494164</v>
      </c>
      <c r="J204" s="3">
        <v>2.4569446586342267</v>
      </c>
      <c r="K204" s="3">
        <v>1.6860680685358544</v>
      </c>
    </row>
    <row r="205" spans="1:11" x14ac:dyDescent="0.3">
      <c r="A205" s="2">
        <v>44915</v>
      </c>
      <c r="B205" s="3">
        <v>2.5779966153127916</v>
      </c>
      <c r="C205" s="3">
        <v>2.342278761699065</v>
      </c>
      <c r="D205" s="3">
        <v>2.5653258420573515</v>
      </c>
      <c r="E205" s="3">
        <v>2.4953064573671071</v>
      </c>
      <c r="F205" s="3">
        <v>1.7870597235932875</v>
      </c>
      <c r="G205" s="3">
        <v>1.7214413958444323</v>
      </c>
      <c r="H205" s="3">
        <v>2.339073794626426</v>
      </c>
      <c r="I205" s="3">
        <v>1.8090555175033325</v>
      </c>
      <c r="J205" s="3">
        <v>2.4752119051668231</v>
      </c>
      <c r="K205" s="3">
        <v>1.8446877126141406</v>
      </c>
    </row>
    <row r="206" spans="1:11" x14ac:dyDescent="0.3">
      <c r="A206" s="2">
        <v>44916</v>
      </c>
      <c r="B206" s="3">
        <v>2.5404984827264232</v>
      </c>
      <c r="C206" s="3">
        <v>2.2430296616270704</v>
      </c>
      <c r="D206" s="3">
        <v>2.4990628129267187</v>
      </c>
      <c r="E206" s="3">
        <v>2.4310890117730999</v>
      </c>
      <c r="F206" s="3">
        <v>1.736896643632774</v>
      </c>
      <c r="G206" s="3">
        <v>1.8127299547149702</v>
      </c>
      <c r="H206" s="3">
        <v>2.2590294442399705</v>
      </c>
      <c r="I206" s="3">
        <v>1.7458018280801391</v>
      </c>
      <c r="J206" s="3">
        <v>2.3656084259712444</v>
      </c>
      <c r="K206" s="3">
        <v>2.0033073566924267</v>
      </c>
    </row>
    <row r="207" spans="1:11" x14ac:dyDescent="0.3">
      <c r="A207" s="2">
        <v>44917</v>
      </c>
      <c r="B207" s="3">
        <v>2.4467531512605039</v>
      </c>
      <c r="C207" s="3">
        <v>2.0643812814974809</v>
      </c>
      <c r="D207" s="3">
        <v>2.4044013427401003</v>
      </c>
      <c r="E207" s="3">
        <v>2.3393498037816625</v>
      </c>
      <c r="F207" s="3">
        <v>1.5675962487660415</v>
      </c>
      <c r="G207" s="3">
        <v>1.4671375532765047</v>
      </c>
      <c r="H207" s="3">
        <v>2.1878789105631209</v>
      </c>
      <c r="I207" s="3">
        <v>1.631945187118391</v>
      </c>
      <c r="J207" s="3">
        <v>2.3108066863734549</v>
      </c>
      <c r="K207" s="3">
        <v>1.5156988211925104</v>
      </c>
    </row>
    <row r="208" spans="1:11" x14ac:dyDescent="0.3">
      <c r="A208" s="2">
        <v>44918</v>
      </c>
      <c r="B208" s="3">
        <v>2.4561276844070958</v>
      </c>
      <c r="C208" s="3">
        <v>2.0246816414686832</v>
      </c>
      <c r="D208" s="3">
        <v>2.5274612539827039</v>
      </c>
      <c r="E208" s="3">
        <v>2.3943933285765246</v>
      </c>
      <c r="F208" s="3">
        <v>2.0692270483711748</v>
      </c>
      <c r="G208" s="3">
        <v>2.2300490809802871</v>
      </c>
      <c r="H208" s="3">
        <v>2.1789850938535151</v>
      </c>
      <c r="I208" s="3">
        <v>2.1443000714462577</v>
      </c>
      <c r="J208" s="3">
        <v>2.3564748027049465</v>
      </c>
      <c r="K208" s="3">
        <v>2.091429381180363</v>
      </c>
    </row>
    <row r="209" spans="1:11" x14ac:dyDescent="0.3">
      <c r="A209" s="2">
        <v>44919</v>
      </c>
      <c r="B209" s="3">
        <v>2.4561276844070958</v>
      </c>
      <c r="C209" s="3">
        <v>2.0246816414686832</v>
      </c>
      <c r="D209" s="3">
        <v>2.5274612539827039</v>
      </c>
      <c r="E209" s="3">
        <v>2.3943933285765246</v>
      </c>
      <c r="F209" s="3">
        <v>2.0692270483711748</v>
      </c>
      <c r="G209" s="3">
        <v>2.2300490809802871</v>
      </c>
      <c r="H209" s="3">
        <v>2.1789850938535151</v>
      </c>
      <c r="I209" s="3">
        <v>2.1443000714462577</v>
      </c>
      <c r="J209" s="3">
        <v>2.3564748027049465</v>
      </c>
      <c r="K209" s="3">
        <v>2.091429381180363</v>
      </c>
    </row>
    <row r="210" spans="1:11" x14ac:dyDescent="0.3">
      <c r="A210" s="2">
        <v>44920</v>
      </c>
      <c r="B210" s="3">
        <v>2.4561276844070958</v>
      </c>
      <c r="C210" s="3">
        <v>2.0246816414686832</v>
      </c>
      <c r="D210" s="3">
        <v>2.5274612539827039</v>
      </c>
      <c r="E210" s="3">
        <v>2.3943933285765246</v>
      </c>
      <c r="F210" s="3">
        <v>2.0692270483711748</v>
      </c>
      <c r="G210" s="3">
        <v>2.2300490809802871</v>
      </c>
      <c r="H210" s="3">
        <v>2.1789850938535151</v>
      </c>
      <c r="I210" s="3">
        <v>2.1443000714462577</v>
      </c>
      <c r="J210" s="3">
        <v>2.3564748027049465</v>
      </c>
      <c r="K210" s="3">
        <v>2.091429381180363</v>
      </c>
    </row>
    <row r="211" spans="1:11" x14ac:dyDescent="0.3">
      <c r="A211" s="2">
        <v>44921</v>
      </c>
      <c r="B211" s="3">
        <v>2.4561276844070958</v>
      </c>
      <c r="C211" s="3">
        <v>2.0246816414686832</v>
      </c>
      <c r="D211" s="3">
        <v>2.5274612539827039</v>
      </c>
      <c r="E211" s="3">
        <v>2.3943933285765246</v>
      </c>
      <c r="F211" s="3">
        <v>2.0692270483711748</v>
      </c>
      <c r="G211" s="3">
        <v>2.2300490809802871</v>
      </c>
      <c r="H211" s="3">
        <v>2.1789850938535151</v>
      </c>
      <c r="I211" s="3">
        <v>2.1443000714462577</v>
      </c>
      <c r="J211" s="3">
        <v>2.3564748027049465</v>
      </c>
      <c r="K211" s="3">
        <v>2.091429381180363</v>
      </c>
    </row>
    <row r="212" spans="1:11" x14ac:dyDescent="0.3">
      <c r="A212" s="2">
        <v>44922</v>
      </c>
      <c r="B212" s="3">
        <v>2.5311239495798317</v>
      </c>
      <c r="C212" s="3">
        <v>2.312504031677467</v>
      </c>
      <c r="D212" s="3">
        <v>2.7735810764679116</v>
      </c>
      <c r="E212" s="3">
        <v>2.4494368533713877</v>
      </c>
      <c r="F212" s="3">
        <v>6.8598011846001974</v>
      </c>
      <c r="G212" s="3">
        <v>7.5573885522109734</v>
      </c>
      <c r="H212" s="3">
        <v>2.1967727272727275</v>
      </c>
      <c r="I212" s="3">
        <v>6.8377238266472116</v>
      </c>
      <c r="J212" s="3">
        <v>2.4386774121016304</v>
      </c>
      <c r="K212" s="3">
        <v>12.442829857696655</v>
      </c>
    </row>
    <row r="213" spans="1:11" x14ac:dyDescent="0.3">
      <c r="A213" s="2">
        <v>44923</v>
      </c>
      <c r="B213" s="3">
        <v>2.5873711484593831</v>
      </c>
      <c r="C213" s="3">
        <v>2.3224289416846662</v>
      </c>
      <c r="D213" s="3">
        <v>2.9913024578971328</v>
      </c>
      <c r="E213" s="3">
        <v>2.5044803781662504</v>
      </c>
      <c r="F213" s="3">
        <v>10.151753307008887</v>
      </c>
      <c r="G213" s="3">
        <v>11.163286627597229</v>
      </c>
      <c r="H213" s="3">
        <v>2.3479676113360326</v>
      </c>
      <c r="I213" s="3">
        <v>10.044685880403119</v>
      </c>
      <c r="J213" s="3">
        <v>2.484345528433122</v>
      </c>
      <c r="K213" s="3">
        <v>9.6111754708176225</v>
      </c>
    </row>
    <row r="214" spans="1:11" x14ac:dyDescent="0.3">
      <c r="A214" s="2">
        <v>44924</v>
      </c>
      <c r="B214" s="3">
        <v>2.7936108776844066</v>
      </c>
      <c r="C214" s="3">
        <v>2.5010773218142557</v>
      </c>
      <c r="D214" s="3">
        <v>3.7580603664087397</v>
      </c>
      <c r="E214" s="3">
        <v>2.7063066357474135</v>
      </c>
      <c r="F214" s="3">
        <v>8.6970239881539992</v>
      </c>
      <c r="G214" s="3">
        <v>10.002617807671815</v>
      </c>
      <c r="H214" s="3">
        <v>2.5792068457857931</v>
      </c>
      <c r="I214" s="3">
        <v>9.0958805390552193</v>
      </c>
      <c r="J214" s="3">
        <v>2.6852852402916825</v>
      </c>
      <c r="K214" s="3">
        <v>9.0589441173598875</v>
      </c>
    </row>
    <row r="215" spans="1:11" x14ac:dyDescent="0.3">
      <c r="A215" s="2">
        <v>44925</v>
      </c>
      <c r="B215" s="3">
        <v>2.7936108776844066</v>
      </c>
      <c r="C215" s="3">
        <v>2.5010773218142557</v>
      </c>
      <c r="D215" s="3">
        <v>3.7580603664087397</v>
      </c>
      <c r="E215" s="3">
        <v>2.7063066357474135</v>
      </c>
      <c r="F215" s="3">
        <v>8.6970239881539992</v>
      </c>
      <c r="G215" s="3">
        <v>10.002617807671815</v>
      </c>
      <c r="H215" s="3">
        <v>2.5792068457857931</v>
      </c>
      <c r="I215" s="3">
        <v>9.0958805390552193</v>
      </c>
      <c r="J215" s="3">
        <v>2.6852852402916825</v>
      </c>
      <c r="K215" s="3">
        <v>9.0589441173598875</v>
      </c>
    </row>
    <row r="216" spans="1:11" x14ac:dyDescent="0.3">
      <c r="A216" s="2">
        <v>44926</v>
      </c>
      <c r="B216" s="3">
        <v>2.7936108776844066</v>
      </c>
      <c r="C216" s="3">
        <v>2.5010773218142557</v>
      </c>
      <c r="D216" s="3">
        <v>3.7580603664087397</v>
      </c>
      <c r="E216" s="3">
        <v>2.7063066357474135</v>
      </c>
      <c r="F216" s="3">
        <v>8.6970239881539992</v>
      </c>
      <c r="G216" s="3">
        <v>10.002617807671815</v>
      </c>
      <c r="H216" s="3">
        <v>2.5792068457857931</v>
      </c>
      <c r="I216" s="3">
        <v>9.0958805390552193</v>
      </c>
      <c r="J216" s="3">
        <v>2.6852852402916825</v>
      </c>
      <c r="K216" s="3">
        <v>9.0589441173598875</v>
      </c>
    </row>
    <row r="217" spans="1:11" x14ac:dyDescent="0.3">
      <c r="A217" s="2">
        <v>44927</v>
      </c>
      <c r="B217" s="3">
        <v>3.0003453132588631</v>
      </c>
      <c r="C217" s="3">
        <v>2.5286501243377657</v>
      </c>
      <c r="D217" s="3">
        <v>3.2728881211408414</v>
      </c>
      <c r="E217" s="3">
        <v>2.7867929986271816</v>
      </c>
      <c r="F217" s="3">
        <v>4.2353036548502336</v>
      </c>
      <c r="G217" s="3">
        <v>4.282715205707933</v>
      </c>
      <c r="H217" s="3">
        <v>2.6798279603223802</v>
      </c>
      <c r="I217" s="3">
        <v>4.5895505107109482</v>
      </c>
      <c r="J217" s="3">
        <v>2.7632925451680621</v>
      </c>
      <c r="K217" s="3">
        <v>4.886994906321755</v>
      </c>
    </row>
    <row r="218" spans="1:11" x14ac:dyDescent="0.3">
      <c r="A218" s="2">
        <v>44928</v>
      </c>
      <c r="B218" s="3">
        <v>3.0003453132588631</v>
      </c>
      <c r="C218" s="3">
        <v>2.5286501243377657</v>
      </c>
      <c r="D218" s="3">
        <v>3.2728881211408414</v>
      </c>
      <c r="E218" s="3">
        <v>2.7867929986271816</v>
      </c>
      <c r="F218" s="3">
        <v>4.2353036548502336</v>
      </c>
      <c r="G218" s="3">
        <v>4.282715205707933</v>
      </c>
      <c r="H218" s="3">
        <v>2.6798279603223802</v>
      </c>
      <c r="I218" s="3">
        <v>4.5895505107109482</v>
      </c>
      <c r="J218" s="3">
        <v>2.7632925451680621</v>
      </c>
      <c r="K218" s="3">
        <v>4.886994906321755</v>
      </c>
    </row>
    <row r="219" spans="1:11" x14ac:dyDescent="0.3">
      <c r="A219" s="2">
        <v>44929</v>
      </c>
      <c r="B219" s="3">
        <v>3.0003453132588631</v>
      </c>
      <c r="C219" s="3">
        <v>2.5286501243377657</v>
      </c>
      <c r="D219" s="3">
        <v>3.2728881211408414</v>
      </c>
      <c r="E219" s="3">
        <v>2.7867929986271816</v>
      </c>
      <c r="F219" s="3">
        <v>4.2353036548502336</v>
      </c>
      <c r="G219" s="3">
        <v>4.282715205707933</v>
      </c>
      <c r="H219" s="3">
        <v>2.6798279603223802</v>
      </c>
      <c r="I219" s="3">
        <v>4.5895505107109482</v>
      </c>
      <c r="J219" s="3">
        <v>2.7632925451680621</v>
      </c>
      <c r="K219" s="3">
        <v>4.886994906321755</v>
      </c>
    </row>
    <row r="220" spans="1:11" x14ac:dyDescent="0.3">
      <c r="A220" s="2">
        <v>44930</v>
      </c>
      <c r="B220" s="3">
        <v>2.7714361340456533</v>
      </c>
      <c r="C220" s="3">
        <v>2.4810893069521023</v>
      </c>
      <c r="D220" s="3">
        <v>3.2007583553856711</v>
      </c>
      <c r="E220" s="3">
        <v>2.6251282114140029</v>
      </c>
      <c r="F220" s="3">
        <v>4.4011438582028033</v>
      </c>
      <c r="G220" s="3">
        <v>4.4013134729429222</v>
      </c>
      <c r="H220" s="3">
        <v>2.4778699111386646</v>
      </c>
      <c r="I220" s="3">
        <v>4.5104203294917937</v>
      </c>
      <c r="J220" s="3">
        <v>2.5686944786069312</v>
      </c>
      <c r="K220" s="3">
        <v>5.2276036422169074</v>
      </c>
    </row>
    <row r="221" spans="1:11" x14ac:dyDescent="0.3">
      <c r="A221" s="2">
        <v>44931</v>
      </c>
      <c r="B221" s="3">
        <v>2.7550854783875662</v>
      </c>
      <c r="C221" s="3">
        <v>2.4810893069521023</v>
      </c>
      <c r="D221" s="3">
        <v>3.1376448103498977</v>
      </c>
      <c r="E221" s="3">
        <v>2.5712399490096098</v>
      </c>
      <c r="F221" s="3">
        <v>4.6052548777136577</v>
      </c>
      <c r="G221" s="3">
        <v>4.651687592661232</v>
      </c>
      <c r="H221" s="3">
        <v>2.462334676586071</v>
      </c>
      <c r="I221" s="3">
        <v>4.6554923283935761</v>
      </c>
      <c r="J221" s="3">
        <v>2.5453427106195958</v>
      </c>
      <c r="K221" s="3">
        <v>6.7973656424293498</v>
      </c>
    </row>
    <row r="222" spans="1:11" x14ac:dyDescent="0.3">
      <c r="A222" s="2">
        <v>44932</v>
      </c>
      <c r="B222" s="3">
        <v>2.7060335114133074</v>
      </c>
      <c r="C222" s="3">
        <v>2.4256016866688284</v>
      </c>
      <c r="D222" s="3">
        <v>2.9933852788395572</v>
      </c>
      <c r="E222" s="3">
        <v>2.4942567170033341</v>
      </c>
      <c r="F222" s="3">
        <v>5.204830997526793</v>
      </c>
      <c r="G222" s="3">
        <v>4.8493513713862137</v>
      </c>
      <c r="H222" s="3">
        <v>2.4079613556519939</v>
      </c>
      <c r="I222" s="3">
        <v>5.5523010488773252</v>
      </c>
      <c r="J222" s="3">
        <v>2.5142070199698145</v>
      </c>
      <c r="K222" s="3">
        <v>7.9524735293781283</v>
      </c>
    </row>
    <row r="223" spans="1:11" x14ac:dyDescent="0.3">
      <c r="A223" s="2">
        <v>44933</v>
      </c>
      <c r="B223" s="3">
        <v>2.722384167071394</v>
      </c>
      <c r="C223" s="3">
        <v>2.4097480808736074</v>
      </c>
      <c r="D223" s="3">
        <v>2.9933852788395572</v>
      </c>
      <c r="E223" s="3">
        <v>2.5173516866052164</v>
      </c>
      <c r="F223" s="3">
        <v>7.6158924154987631</v>
      </c>
      <c r="G223" s="3">
        <v>8.1173925129725752</v>
      </c>
      <c r="H223" s="3">
        <v>2.462334676586071</v>
      </c>
      <c r="I223" s="3">
        <v>7.5964973970388101</v>
      </c>
      <c r="J223" s="3">
        <v>2.5531266332820404</v>
      </c>
      <c r="K223" s="3">
        <v>11.699169624224808</v>
      </c>
    </row>
    <row r="224" spans="1:11" x14ac:dyDescent="0.3">
      <c r="A224" s="2">
        <v>44934</v>
      </c>
      <c r="B224" s="3">
        <v>2.722384167071394</v>
      </c>
      <c r="C224" s="3">
        <v>2.4097480808736074</v>
      </c>
      <c r="D224" s="3">
        <v>2.9933852788395572</v>
      </c>
      <c r="E224" s="3">
        <v>2.5173516866052164</v>
      </c>
      <c r="F224" s="3">
        <v>7.6158924154987631</v>
      </c>
      <c r="G224" s="3">
        <v>8.1173925129725752</v>
      </c>
      <c r="H224" s="3">
        <v>2.462334676586071</v>
      </c>
      <c r="I224" s="3">
        <v>7.5964973970388101</v>
      </c>
      <c r="J224" s="3">
        <v>2.5531266332820404</v>
      </c>
      <c r="K224" s="3">
        <v>11.699169624224808</v>
      </c>
    </row>
    <row r="225" spans="1:11" x14ac:dyDescent="0.3">
      <c r="A225" s="2">
        <v>44935</v>
      </c>
      <c r="B225" s="3">
        <v>2.722384167071394</v>
      </c>
      <c r="C225" s="3">
        <v>2.4097480808736074</v>
      </c>
      <c r="D225" s="3">
        <v>2.9933852788395572</v>
      </c>
      <c r="E225" s="3">
        <v>2.5173516866052164</v>
      </c>
      <c r="F225" s="3">
        <v>7.6158924154987631</v>
      </c>
      <c r="G225" s="3">
        <v>8.1173925129725752</v>
      </c>
      <c r="H225" s="3">
        <v>2.462334676586071</v>
      </c>
      <c r="I225" s="3">
        <v>7.5964973970388101</v>
      </c>
      <c r="J225" s="3">
        <v>2.5531266332820404</v>
      </c>
      <c r="K225" s="3">
        <v>11.699169624224808</v>
      </c>
    </row>
    <row r="226" spans="1:11" x14ac:dyDescent="0.3">
      <c r="A226" s="2">
        <v>44936</v>
      </c>
      <c r="B226" s="3">
        <v>2.5588776104905291</v>
      </c>
      <c r="C226" s="3">
        <v>2.2432852200237861</v>
      </c>
      <c r="D226" s="3">
        <v>2.7769959815740473</v>
      </c>
      <c r="E226" s="3">
        <v>2.386480192194548</v>
      </c>
      <c r="F226" s="3">
        <v>4.069463451497664</v>
      </c>
      <c r="G226" s="3">
        <v>4.2036496942179404</v>
      </c>
      <c r="H226" s="3">
        <v>2.2681442446786519</v>
      </c>
      <c r="I226" s="3">
        <v>4.2334646952247539</v>
      </c>
      <c r="J226" s="3">
        <v>2.3818803347082453</v>
      </c>
      <c r="K226" s="3">
        <v>4.9166130572691591</v>
      </c>
    </row>
    <row r="227" spans="1:11" x14ac:dyDescent="0.3">
      <c r="A227" s="2">
        <v>44937</v>
      </c>
      <c r="B227" s="3">
        <v>2.6242802331228745</v>
      </c>
      <c r="C227" s="3">
        <v>2.2829192345118385</v>
      </c>
      <c r="D227" s="3">
        <v>2.86715818876801</v>
      </c>
      <c r="E227" s="3">
        <v>2.4711617474014509</v>
      </c>
      <c r="F227" s="3">
        <v>4.0439495740588072</v>
      </c>
      <c r="G227" s="3">
        <v>4.0323410859896232</v>
      </c>
      <c r="H227" s="3">
        <v>2.3458204174416193</v>
      </c>
      <c r="I227" s="3">
        <v>4.2070879681517024</v>
      </c>
      <c r="J227" s="3">
        <v>2.4441517160078075</v>
      </c>
      <c r="K227" s="3">
        <v>4.7833313780058395</v>
      </c>
    </row>
    <row r="228" spans="1:11" x14ac:dyDescent="0.3">
      <c r="A228" s="2">
        <v>44938</v>
      </c>
      <c r="B228" s="3">
        <v>2.6896828557552208</v>
      </c>
      <c r="C228" s="3">
        <v>2.2274316142285646</v>
      </c>
      <c r="D228" s="3">
        <v>2.9302717338037834</v>
      </c>
      <c r="E228" s="3">
        <v>2.5173516866052164</v>
      </c>
      <c r="F228" s="3">
        <v>3.8270816158285244</v>
      </c>
      <c r="G228" s="3">
        <v>3.9269204040029662</v>
      </c>
      <c r="H228" s="3">
        <v>2.3691232692705095</v>
      </c>
      <c r="I228" s="3">
        <v>4.1938996046151766</v>
      </c>
      <c r="J228" s="3">
        <v>2.4830713293200333</v>
      </c>
      <c r="K228" s="3">
        <v>4.4871498685317937</v>
      </c>
    </row>
    <row r="229" spans="1:11" x14ac:dyDescent="0.3">
      <c r="A229" s="2">
        <v>44939</v>
      </c>
      <c r="B229" s="3">
        <v>2.722384167071394</v>
      </c>
      <c r="C229" s="3">
        <v>2.3780408692831654</v>
      </c>
      <c r="D229" s="3">
        <v>2.9933852788395572</v>
      </c>
      <c r="E229" s="3">
        <v>2.5635416258089818</v>
      </c>
      <c r="F229" s="3">
        <v>4.1587620225336623</v>
      </c>
      <c r="G229" s="3">
        <v>4.2036496942179404</v>
      </c>
      <c r="H229" s="3">
        <v>2.4467994420334773</v>
      </c>
      <c r="I229" s="3">
        <v>4.3785366941265362</v>
      </c>
      <c r="J229" s="3">
        <v>2.5219909426322595</v>
      </c>
      <c r="K229" s="3">
        <v>4.975849359163969</v>
      </c>
    </row>
    <row r="230" spans="1:11" x14ac:dyDescent="0.3">
      <c r="A230" s="2">
        <v>44940</v>
      </c>
      <c r="B230" s="3">
        <v>2.7387348227294801</v>
      </c>
      <c r="C230" s="3">
        <v>2.3780408692831654</v>
      </c>
      <c r="D230" s="3">
        <v>2.9753528374007643</v>
      </c>
      <c r="E230" s="3">
        <v>2.5481449794077271</v>
      </c>
      <c r="F230" s="3">
        <v>4.2480605935696625</v>
      </c>
      <c r="G230" s="3">
        <v>4.282715205707933</v>
      </c>
      <c r="H230" s="3">
        <v>2.462334676586071</v>
      </c>
      <c r="I230" s="3">
        <v>4.4444785118091659</v>
      </c>
      <c r="J230" s="3">
        <v>2.53755878795715</v>
      </c>
      <c r="K230" s="3">
        <v>5.0795128874798854</v>
      </c>
    </row>
    <row r="231" spans="1:11" x14ac:dyDescent="0.3">
      <c r="A231" s="2">
        <v>44941</v>
      </c>
      <c r="B231" s="3">
        <v>2.7387348227294801</v>
      </c>
      <c r="C231" s="3">
        <v>2.3780408692831654</v>
      </c>
      <c r="D231" s="3">
        <v>2.9753528374007643</v>
      </c>
      <c r="E231" s="3">
        <v>2.5481449794077271</v>
      </c>
      <c r="F231" s="3">
        <v>4.2480605935696625</v>
      </c>
      <c r="G231" s="3">
        <v>4.282715205707933</v>
      </c>
      <c r="H231" s="3">
        <v>2.462334676586071</v>
      </c>
      <c r="I231" s="3">
        <v>4.4444785118091659</v>
      </c>
      <c r="J231" s="3">
        <v>2.53755878795715</v>
      </c>
      <c r="K231" s="3">
        <v>5.0795128874798854</v>
      </c>
    </row>
    <row r="232" spans="1:11" x14ac:dyDescent="0.3">
      <c r="A232" s="2">
        <v>44942</v>
      </c>
      <c r="B232" s="3">
        <v>2.7387348227294801</v>
      </c>
      <c r="C232" s="3">
        <v>2.3780408692831654</v>
      </c>
      <c r="D232" s="3">
        <v>2.9753528374007643</v>
      </c>
      <c r="E232" s="3">
        <v>2.5481449794077271</v>
      </c>
      <c r="F232" s="3">
        <v>4.2480605935696625</v>
      </c>
      <c r="G232" s="3">
        <v>4.282715205707933</v>
      </c>
      <c r="H232" s="3">
        <v>2.462334676586071</v>
      </c>
      <c r="I232" s="3">
        <v>4.4444785118091659</v>
      </c>
      <c r="J232" s="3">
        <v>2.53755878795715</v>
      </c>
      <c r="K232" s="3">
        <v>5.0795128874798854</v>
      </c>
    </row>
    <row r="233" spans="1:11" x14ac:dyDescent="0.3">
      <c r="A233" s="2">
        <v>44943</v>
      </c>
      <c r="B233" s="3">
        <v>2.7387348227294801</v>
      </c>
      <c r="C233" s="3">
        <v>2.3780408692831654</v>
      </c>
      <c r="D233" s="3">
        <v>2.9753528374007643</v>
      </c>
      <c r="E233" s="3">
        <v>2.5481449794077271</v>
      </c>
      <c r="F233" s="3">
        <v>4.2480605935696625</v>
      </c>
      <c r="G233" s="3">
        <v>4.282715205707933</v>
      </c>
      <c r="H233" s="3">
        <v>2.462334676586071</v>
      </c>
      <c r="I233" s="3">
        <v>4.4444785118091659</v>
      </c>
      <c r="J233" s="3">
        <v>2.53755878795715</v>
      </c>
      <c r="K233" s="3">
        <v>5.0795128874798854</v>
      </c>
    </row>
    <row r="234" spans="1:11" x14ac:dyDescent="0.3">
      <c r="A234" s="2">
        <v>44944</v>
      </c>
      <c r="B234" s="3">
        <v>2.7060335114133074</v>
      </c>
      <c r="C234" s="3">
        <v>2.3542604605903339</v>
      </c>
      <c r="D234" s="3">
        <v>2.9122392923649913</v>
      </c>
      <c r="E234" s="3">
        <v>2.5173516866052164</v>
      </c>
      <c r="F234" s="3">
        <v>4.056706512778236</v>
      </c>
      <c r="G234" s="3">
        <v>4.1641169384729446</v>
      </c>
      <c r="H234" s="3">
        <v>2.4157289729282905</v>
      </c>
      <c r="I234" s="3">
        <v>4.3653483305900114</v>
      </c>
      <c r="J234" s="3">
        <v>2.5064230973073696</v>
      </c>
      <c r="K234" s="3">
        <v>4.8129495289532436</v>
      </c>
    </row>
    <row r="235" spans="1:11" x14ac:dyDescent="0.3">
      <c r="A235" s="2">
        <v>44945</v>
      </c>
      <c r="B235" s="3">
        <v>2.6569815444390477</v>
      </c>
      <c r="C235" s="3">
        <v>2.3384068547951129</v>
      </c>
      <c r="D235" s="3">
        <v>2.8942068509261984</v>
      </c>
      <c r="E235" s="3">
        <v>2.5019550402039616</v>
      </c>
      <c r="F235" s="3">
        <v>4.056706512778236</v>
      </c>
      <c r="G235" s="3">
        <v>4.1245841827279479</v>
      </c>
      <c r="H235" s="3">
        <v>2.3691232692705095</v>
      </c>
      <c r="I235" s="3">
        <v>4.2730297858343311</v>
      </c>
      <c r="J235" s="3">
        <v>2.4519356386702524</v>
      </c>
      <c r="K235" s="3">
        <v>4.7092860006373281</v>
      </c>
    </row>
    <row r="236" spans="1:11" x14ac:dyDescent="0.3">
      <c r="A236" s="2">
        <v>44946</v>
      </c>
      <c r="B236" s="3">
        <v>2.632455560951918</v>
      </c>
      <c r="C236" s="3">
        <v>2.3066996432046705</v>
      </c>
      <c r="D236" s="3">
        <v>2.8220770851710282</v>
      </c>
      <c r="E236" s="3">
        <v>2.4480667777995686</v>
      </c>
      <c r="F236" s="3">
        <v>3.9163801868645227</v>
      </c>
      <c r="G236" s="3">
        <v>4.0455186712379545</v>
      </c>
      <c r="H236" s="3">
        <v>2.3458204174416193</v>
      </c>
      <c r="I236" s="3">
        <v>4.1675228775421251</v>
      </c>
      <c r="J236" s="3">
        <v>2.4207999480204716</v>
      </c>
      <c r="K236" s="3">
        <v>4.6056224723214116</v>
      </c>
    </row>
    <row r="237" spans="1:11" x14ac:dyDescent="0.3">
      <c r="A237" s="2">
        <v>44947</v>
      </c>
      <c r="B237" s="3">
        <v>2.6242802331228745</v>
      </c>
      <c r="C237" s="3">
        <v>2.2670656287166175</v>
      </c>
      <c r="D237" s="3">
        <v>2.86715818876801</v>
      </c>
      <c r="E237" s="3">
        <v>2.4557651010001957</v>
      </c>
      <c r="F237" s="3">
        <v>3.8015677383896676</v>
      </c>
      <c r="G237" s="3">
        <v>3.8873876482579703</v>
      </c>
      <c r="H237" s="3">
        <v>2.3302851828890261</v>
      </c>
      <c r="I237" s="3">
        <v>4.1807112410786509</v>
      </c>
      <c r="J237" s="3">
        <v>2.4285838706829166</v>
      </c>
      <c r="K237" s="3">
        <v>4.4575317175843887</v>
      </c>
    </row>
    <row r="238" spans="1:11" x14ac:dyDescent="0.3">
      <c r="A238" s="2">
        <v>44948</v>
      </c>
      <c r="B238" s="3">
        <v>2.6242802331228745</v>
      </c>
      <c r="C238" s="3">
        <v>2.2670656287166175</v>
      </c>
      <c r="D238" s="3">
        <v>2.86715818876801</v>
      </c>
      <c r="E238" s="3">
        <v>2.4557651010001957</v>
      </c>
      <c r="F238" s="3">
        <v>3.8015677383896676</v>
      </c>
      <c r="G238" s="3">
        <v>3.8873876482579703</v>
      </c>
      <c r="H238" s="3">
        <v>2.3302851828890261</v>
      </c>
      <c r="I238" s="3">
        <v>4.1807112410786509</v>
      </c>
      <c r="J238" s="3">
        <v>2.4285838706829166</v>
      </c>
      <c r="K238" s="3">
        <v>4.4575317175843887</v>
      </c>
    </row>
    <row r="239" spans="1:11" x14ac:dyDescent="0.3">
      <c r="A239" s="2">
        <v>44949</v>
      </c>
      <c r="B239" s="3">
        <v>2.6242802331228745</v>
      </c>
      <c r="C239" s="3">
        <v>2.2670656287166175</v>
      </c>
      <c r="D239" s="3">
        <v>2.86715818876801</v>
      </c>
      <c r="E239" s="3">
        <v>2.4557651010001957</v>
      </c>
      <c r="F239" s="3">
        <v>3.8015677383896676</v>
      </c>
      <c r="G239" s="3">
        <v>3.8873876482579703</v>
      </c>
      <c r="H239" s="3">
        <v>2.3302851828890261</v>
      </c>
      <c r="I239" s="3">
        <v>4.1807112410786509</v>
      </c>
      <c r="J239" s="3">
        <v>2.4285838706829166</v>
      </c>
      <c r="K239" s="3">
        <v>4.4575317175843887</v>
      </c>
    </row>
    <row r="240" spans="1:11" x14ac:dyDescent="0.3">
      <c r="A240" s="2">
        <v>44950</v>
      </c>
      <c r="B240" s="3">
        <v>2.5752282661486152</v>
      </c>
      <c r="C240" s="3">
        <v>2.2908460374094495</v>
      </c>
      <c r="D240" s="3">
        <v>2.8220770851710282</v>
      </c>
      <c r="E240" s="3">
        <v>2.4095751617964307</v>
      </c>
      <c r="F240" s="3">
        <v>3.9036232481450943</v>
      </c>
      <c r="G240" s="3">
        <v>4.0323410859896232</v>
      </c>
      <c r="H240" s="3">
        <v>2.2914470965075426</v>
      </c>
      <c r="I240" s="3">
        <v>4.1147694233960221</v>
      </c>
      <c r="J240" s="3">
        <v>2.3818803347082453</v>
      </c>
      <c r="K240" s="3">
        <v>4.5611952459003051</v>
      </c>
    </row>
    <row r="241" spans="1:11" x14ac:dyDescent="0.3">
      <c r="A241" s="2">
        <v>44951</v>
      </c>
      <c r="B241" s="3">
        <v>2.6569815444390477</v>
      </c>
      <c r="C241" s="3">
        <v>2.3384068547951129</v>
      </c>
      <c r="D241" s="3">
        <v>2.9212555130843874</v>
      </c>
      <c r="E241" s="3">
        <v>2.5019550402039616</v>
      </c>
      <c r="F241" s="3">
        <v>3.9801648804616652</v>
      </c>
      <c r="G241" s="3">
        <v>4.0982290122312834</v>
      </c>
      <c r="H241" s="3">
        <v>2.3691232692705095</v>
      </c>
      <c r="I241" s="3">
        <v>4.2598414222978054</v>
      </c>
      <c r="J241" s="3">
        <v>2.4597195613326979</v>
      </c>
      <c r="K241" s="3">
        <v>4.6056224723214116</v>
      </c>
    </row>
    <row r="242" spans="1:11" x14ac:dyDescent="0.3">
      <c r="A242" s="2">
        <v>44952</v>
      </c>
      <c r="B242" s="3">
        <v>2.6569815444390477</v>
      </c>
      <c r="C242" s="3">
        <v>2.3780408692831654</v>
      </c>
      <c r="D242" s="3">
        <v>2.9032230716455949</v>
      </c>
      <c r="E242" s="3">
        <v>2.4942567170033341</v>
      </c>
      <c r="F242" s="3">
        <v>4.0311926353393792</v>
      </c>
      <c r="G242" s="3">
        <v>4.1245841827279479</v>
      </c>
      <c r="H242" s="3">
        <v>2.3846585038231032</v>
      </c>
      <c r="I242" s="3">
        <v>4.2862181493708569</v>
      </c>
      <c r="J242" s="3">
        <v>2.4752874066575883</v>
      </c>
      <c r="K242" s="3">
        <v>4.7092860006373281</v>
      </c>
    </row>
    <row r="243" spans="1:11" x14ac:dyDescent="0.3">
      <c r="A243" s="2">
        <v>44953</v>
      </c>
      <c r="B243" s="3">
        <v>2.7959621175327825</v>
      </c>
      <c r="C243" s="3">
        <v>2.4335284895664389</v>
      </c>
      <c r="D243" s="3">
        <v>3.0114177202783496</v>
      </c>
      <c r="E243" s="3">
        <v>2.6020332418121197</v>
      </c>
      <c r="F243" s="3">
        <v>4.2097897774113768</v>
      </c>
      <c r="G243" s="3">
        <v>4.3749583024462577</v>
      </c>
      <c r="H243" s="3">
        <v>2.4934051456912583</v>
      </c>
      <c r="I243" s="3">
        <v>4.549985420101371</v>
      </c>
      <c r="J243" s="3">
        <v>2.5998301692567116</v>
      </c>
      <c r="K243" s="3">
        <v>4.9906584346376714</v>
      </c>
    </row>
    <row r="244" spans="1:11" x14ac:dyDescent="0.3">
      <c r="A244" s="2">
        <v>44954</v>
      </c>
      <c r="B244" s="3">
        <v>2.6815075279261773</v>
      </c>
      <c r="C244" s="3">
        <v>2.3225532489998915</v>
      </c>
      <c r="D244" s="3">
        <v>2.8942068509261984</v>
      </c>
      <c r="E244" s="3">
        <v>2.4942567170033341</v>
      </c>
      <c r="F244" s="3">
        <v>4.2480605935696625</v>
      </c>
      <c r="G244" s="3">
        <v>4.3222479614529288</v>
      </c>
      <c r="H244" s="3">
        <v>2.3768908865468066</v>
      </c>
      <c r="I244" s="3">
        <v>4.5104203294917937</v>
      </c>
      <c r="J244" s="3">
        <v>2.4908552519824787</v>
      </c>
      <c r="K244" s="3">
        <v>5.2720308686380148</v>
      </c>
    </row>
    <row r="245" spans="1:11" x14ac:dyDescent="0.3">
      <c r="A245" s="2">
        <v>44955</v>
      </c>
      <c r="B245" s="3">
        <v>2.6815075279261773</v>
      </c>
      <c r="C245" s="3">
        <v>2.3225532489998915</v>
      </c>
      <c r="D245" s="3">
        <v>2.8942068509261984</v>
      </c>
      <c r="E245" s="3">
        <v>2.4942567170033341</v>
      </c>
      <c r="F245" s="3">
        <v>4.2480605935696625</v>
      </c>
      <c r="G245" s="3">
        <v>4.3222479614529288</v>
      </c>
      <c r="H245" s="3">
        <v>2.3768908865468066</v>
      </c>
      <c r="I245" s="3">
        <v>4.5104203294917937</v>
      </c>
      <c r="J245" s="3">
        <v>2.4908552519824787</v>
      </c>
      <c r="K245" s="3">
        <v>5.2720308686380148</v>
      </c>
    </row>
    <row r="246" spans="1:11" x14ac:dyDescent="0.3">
      <c r="A246" s="2">
        <v>44956</v>
      </c>
      <c r="B246" s="3">
        <v>2.6815075279261773</v>
      </c>
      <c r="C246" s="3">
        <v>2.3225532489998915</v>
      </c>
      <c r="D246" s="3">
        <v>2.8942068509261984</v>
      </c>
      <c r="E246" s="3">
        <v>2.4942567170033341</v>
      </c>
      <c r="F246" s="3">
        <v>4.2480605935696625</v>
      </c>
      <c r="G246" s="3">
        <v>4.3222479614529288</v>
      </c>
      <c r="H246" s="3">
        <v>2.3768908865468066</v>
      </c>
      <c r="I246" s="3">
        <v>4.5104203294917937</v>
      </c>
      <c r="J246" s="3">
        <v>2.4908552519824787</v>
      </c>
      <c r="K246" s="3">
        <v>5.2720308686380148</v>
      </c>
    </row>
    <row r="247" spans="1:11" x14ac:dyDescent="0.3">
      <c r="A247" s="2">
        <v>44957</v>
      </c>
      <c r="B247" s="3">
        <v>2.6161049052938319</v>
      </c>
      <c r="C247" s="3">
        <v>2.259138825819007</v>
      </c>
      <c r="D247" s="3">
        <v>2.8220770851710282</v>
      </c>
      <c r="E247" s="3">
        <v>2.4480667777995686</v>
      </c>
      <c r="F247" s="3">
        <v>4.1077342676559496</v>
      </c>
      <c r="G247" s="3">
        <v>4.0191635007412909</v>
      </c>
      <c r="H247" s="3">
        <v>2.3302851828890261</v>
      </c>
      <c r="I247" s="3">
        <v>4.2730297858343311</v>
      </c>
      <c r="J247" s="3">
        <v>2.4130160253580262</v>
      </c>
      <c r="K247" s="3">
        <v>4.946231208216564</v>
      </c>
    </row>
    <row r="248" spans="1:11" x14ac:dyDescent="0.3">
      <c r="A248" s="2">
        <v>44958</v>
      </c>
      <c r="B248" s="3">
        <v>2.8399142172322454</v>
      </c>
      <c r="C248" s="3">
        <v>2.6390372715498636</v>
      </c>
      <c r="D248" s="3">
        <v>3.1488227799719715</v>
      </c>
      <c r="E248" s="3">
        <v>2.7375157153633403</v>
      </c>
      <c r="F248" s="3">
        <v>4.8667783985102417</v>
      </c>
      <c r="G248" s="3">
        <v>5.0228009828009856</v>
      </c>
      <c r="H248" s="3">
        <v>2.6169756097560972</v>
      </c>
      <c r="I248" s="3">
        <v>4.7897066596358657</v>
      </c>
      <c r="J248" s="3">
        <v>2.6757821355420277</v>
      </c>
      <c r="K248" s="3">
        <v>4.8477556899316143</v>
      </c>
    </row>
    <row r="249" spans="1:11" x14ac:dyDescent="0.3">
      <c r="A249" s="2">
        <v>44959</v>
      </c>
      <c r="B249" s="3">
        <v>2.9629771666456426</v>
      </c>
      <c r="C249" s="3">
        <v>2.7430853360195719</v>
      </c>
      <c r="D249" s="3">
        <v>3.2220512167155055</v>
      </c>
      <c r="E249" s="3">
        <v>2.819097309529798</v>
      </c>
      <c r="F249" s="3">
        <v>5.2260707635009309</v>
      </c>
      <c r="G249" s="3">
        <v>5.3132350532350552</v>
      </c>
      <c r="H249" s="3">
        <v>2.6896693766937663</v>
      </c>
      <c r="I249" s="3">
        <v>5.0770890592140177</v>
      </c>
      <c r="J249" s="3">
        <v>2.786504154943767</v>
      </c>
      <c r="K249" s="3">
        <v>5.475870214540695</v>
      </c>
    </row>
    <row r="250" spans="1:11" x14ac:dyDescent="0.3">
      <c r="A250" s="2">
        <v>44960</v>
      </c>
      <c r="B250" s="3">
        <v>2.9345780244733199</v>
      </c>
      <c r="C250" s="3">
        <v>2.7336264210677799</v>
      </c>
      <c r="D250" s="3">
        <v>3.2011288062173531</v>
      </c>
      <c r="E250" s="3">
        <v>2.7828388232335945</v>
      </c>
      <c r="F250" s="3">
        <v>5.2587337057728121</v>
      </c>
      <c r="G250" s="3">
        <v>5.51824733824734</v>
      </c>
      <c r="H250" s="3">
        <v>2.6714959349593492</v>
      </c>
      <c r="I250" s="3">
        <v>5.1249861258103753</v>
      </c>
      <c r="J250" s="3">
        <v>2.786504154943767</v>
      </c>
      <c r="K250" s="3">
        <v>5.9107187315777505</v>
      </c>
    </row>
    <row r="251" spans="1:11" x14ac:dyDescent="0.3">
      <c r="A251" s="2">
        <v>44961</v>
      </c>
      <c r="B251" s="3">
        <v>2.8399142172322454</v>
      </c>
      <c r="C251" s="3">
        <v>2.5444481220319473</v>
      </c>
      <c r="D251" s="3">
        <v>3.0651331379793616</v>
      </c>
      <c r="E251" s="3">
        <v>2.7103218506411886</v>
      </c>
      <c r="F251" s="3">
        <v>4.9321042830540032</v>
      </c>
      <c r="G251" s="3">
        <v>4.8861261261261282</v>
      </c>
      <c r="H251" s="3">
        <v>2.5897154471544712</v>
      </c>
      <c r="I251" s="3">
        <v>4.8376037262322242</v>
      </c>
      <c r="J251" s="3">
        <v>2.6757821355420277</v>
      </c>
      <c r="K251" s="3">
        <v>5.2503932057066658</v>
      </c>
    </row>
    <row r="252" spans="1:11" x14ac:dyDescent="0.3">
      <c r="A252" s="2">
        <v>44962</v>
      </c>
      <c r="B252" s="3">
        <v>2.8399142172322454</v>
      </c>
      <c r="C252" s="3">
        <v>2.5444481220319473</v>
      </c>
      <c r="D252" s="3">
        <v>3.0651331379793616</v>
      </c>
      <c r="E252" s="3">
        <v>2.7103218506411886</v>
      </c>
      <c r="F252" s="3">
        <v>4.9321042830540032</v>
      </c>
      <c r="G252" s="3">
        <v>4.8861261261261282</v>
      </c>
      <c r="H252" s="3">
        <v>2.5897154471544712</v>
      </c>
      <c r="I252" s="3">
        <v>4.8376037262322242</v>
      </c>
      <c r="J252" s="3">
        <v>2.6757821355420277</v>
      </c>
      <c r="K252" s="3">
        <v>5.2503932057066658</v>
      </c>
    </row>
    <row r="253" spans="1:11" x14ac:dyDescent="0.3">
      <c r="A253" s="2">
        <v>44963</v>
      </c>
      <c r="B253" s="3">
        <v>2.8399142172322454</v>
      </c>
      <c r="C253" s="3">
        <v>2.5444481220319473</v>
      </c>
      <c r="D253" s="3">
        <v>3.0651331379793616</v>
      </c>
      <c r="E253" s="3">
        <v>2.7103218506411886</v>
      </c>
      <c r="F253" s="3">
        <v>4.9321042830540032</v>
      </c>
      <c r="G253" s="3">
        <v>4.8861261261261282</v>
      </c>
      <c r="H253" s="3">
        <v>2.5897154471544712</v>
      </c>
      <c r="I253" s="3">
        <v>4.8376037262322242</v>
      </c>
      <c r="J253" s="3">
        <v>2.6757821355420277</v>
      </c>
      <c r="K253" s="3">
        <v>5.2503932057066658</v>
      </c>
    </row>
    <row r="254" spans="1:11" x14ac:dyDescent="0.3">
      <c r="A254" s="2">
        <v>44964</v>
      </c>
      <c r="B254" s="3">
        <v>2.764183171439385</v>
      </c>
      <c r="C254" s="3">
        <v>2.4120233127068644</v>
      </c>
      <c r="D254" s="3">
        <v>3.0128271117339791</v>
      </c>
      <c r="E254" s="3">
        <v>2.6468694996228326</v>
      </c>
      <c r="F254" s="3">
        <v>4.3278398510242084</v>
      </c>
      <c r="G254" s="3">
        <v>4.5102702702702722</v>
      </c>
      <c r="H254" s="3">
        <v>2.4988482384823842</v>
      </c>
      <c r="I254" s="3">
        <v>4.5981183932504308</v>
      </c>
      <c r="J254" s="3">
        <v>2.6019674559408688</v>
      </c>
      <c r="K254" s="3">
        <v>4.2518521665845403</v>
      </c>
    </row>
    <row r="255" spans="1:11" x14ac:dyDescent="0.3">
      <c r="A255" s="2">
        <v>44965</v>
      </c>
      <c r="B255" s="3">
        <v>2.8777797401286751</v>
      </c>
      <c r="C255" s="3">
        <v>2.5444481220319473</v>
      </c>
      <c r="D255" s="3">
        <v>3.1488227799719715</v>
      </c>
      <c r="E255" s="3">
        <v>2.7647095800854928</v>
      </c>
      <c r="F255" s="3">
        <v>4.5728119180633149</v>
      </c>
      <c r="G255" s="3">
        <v>4.7494512694512716</v>
      </c>
      <c r="H255" s="3">
        <v>2.6078888888888887</v>
      </c>
      <c r="I255" s="3">
        <v>4.8216380373667711</v>
      </c>
      <c r="J255" s="3">
        <v>2.6942358054423181</v>
      </c>
      <c r="K255" s="3">
        <v>4.5417511779425759</v>
      </c>
    </row>
    <row r="256" spans="1:11" x14ac:dyDescent="0.3">
      <c r="A256" s="2">
        <v>44966</v>
      </c>
      <c r="B256" s="3">
        <v>2.8967125015768902</v>
      </c>
      <c r="C256" s="3">
        <v>2.6484961865016552</v>
      </c>
      <c r="D256" s="3">
        <v>3.1592839852210481</v>
      </c>
      <c r="E256" s="3">
        <v>2.7737742016595437</v>
      </c>
      <c r="F256" s="3">
        <v>5.2260707635009309</v>
      </c>
      <c r="G256" s="3">
        <v>5.5011629811629845</v>
      </c>
      <c r="H256" s="3">
        <v>2.6260623306233057</v>
      </c>
      <c r="I256" s="3">
        <v>5.0611233703485645</v>
      </c>
      <c r="J256" s="3">
        <v>2.758823650093333</v>
      </c>
      <c r="K256" s="3">
        <v>7.2796862852129234</v>
      </c>
    </row>
    <row r="257" spans="1:11" x14ac:dyDescent="0.3">
      <c r="A257" s="2">
        <v>44967</v>
      </c>
      <c r="B257" s="3">
        <v>2.9345780244733199</v>
      </c>
      <c r="C257" s="3">
        <v>2.6674140164052385</v>
      </c>
      <c r="D257" s="3">
        <v>3.1383615747228952</v>
      </c>
      <c r="E257" s="3">
        <v>2.8100326879557471</v>
      </c>
      <c r="F257" s="3">
        <v>5.0954189944134081</v>
      </c>
      <c r="G257" s="3">
        <v>5.2961506961506988</v>
      </c>
      <c r="H257" s="3">
        <v>2.6624092140921407</v>
      </c>
      <c r="I257" s="3">
        <v>4.9812949260212998</v>
      </c>
      <c r="J257" s="3">
        <v>2.7680504850434775</v>
      </c>
      <c r="K257" s="3">
        <v>7.9239063104530052</v>
      </c>
    </row>
    <row r="258" spans="1:11" x14ac:dyDescent="0.3">
      <c r="A258" s="2">
        <v>44968</v>
      </c>
      <c r="B258" s="3">
        <v>2.773649552163493</v>
      </c>
      <c r="C258" s="3">
        <v>2.4214822276586561</v>
      </c>
      <c r="D258" s="3">
        <v>3.0023659064849033</v>
      </c>
      <c r="E258" s="3">
        <v>2.6287402564747309</v>
      </c>
      <c r="F258" s="3">
        <v>4.5074860335195517</v>
      </c>
      <c r="G258" s="3">
        <v>4.5444389844389868</v>
      </c>
      <c r="H258" s="3">
        <v>2.4806747967479672</v>
      </c>
      <c r="I258" s="3">
        <v>4.5821527043849786</v>
      </c>
      <c r="J258" s="3">
        <v>2.5835137860405788</v>
      </c>
      <c r="K258" s="3">
        <v>4.6544896823595909</v>
      </c>
    </row>
    <row r="259" spans="1:11" x14ac:dyDescent="0.3">
      <c r="A259" s="2">
        <v>44969</v>
      </c>
      <c r="B259" s="3">
        <v>2.773649552163493</v>
      </c>
      <c r="C259" s="3">
        <v>2.4214822276586561</v>
      </c>
      <c r="D259" s="3">
        <v>3.0023659064849033</v>
      </c>
      <c r="E259" s="3">
        <v>2.6287402564747309</v>
      </c>
      <c r="F259" s="3">
        <v>4.5074860335195517</v>
      </c>
      <c r="G259" s="3">
        <v>4.5444389844389868</v>
      </c>
      <c r="H259" s="3">
        <v>2.4806747967479672</v>
      </c>
      <c r="I259" s="3">
        <v>4.5821527043849786</v>
      </c>
      <c r="J259" s="3">
        <v>2.5835137860405788</v>
      </c>
      <c r="K259" s="3">
        <v>4.6544896823595909</v>
      </c>
    </row>
    <row r="260" spans="1:11" x14ac:dyDescent="0.3">
      <c r="A260" s="2">
        <v>44970</v>
      </c>
      <c r="B260" s="3">
        <v>2.773649552163493</v>
      </c>
      <c r="C260" s="3">
        <v>2.4214822276586561</v>
      </c>
      <c r="D260" s="3">
        <v>3.0023659064849033</v>
      </c>
      <c r="E260" s="3">
        <v>2.6287402564747309</v>
      </c>
      <c r="F260" s="3">
        <v>4.5074860335195517</v>
      </c>
      <c r="G260" s="3">
        <v>4.5444389844389868</v>
      </c>
      <c r="H260" s="3">
        <v>2.4806747967479672</v>
      </c>
      <c r="I260" s="3">
        <v>4.5821527043849786</v>
      </c>
      <c r="J260" s="3">
        <v>2.5835137860405788</v>
      </c>
      <c r="K260" s="3">
        <v>4.6544896823595909</v>
      </c>
    </row>
    <row r="261" spans="1:11" x14ac:dyDescent="0.3">
      <c r="A261" s="2">
        <v>44971</v>
      </c>
      <c r="B261" s="3">
        <v>2.7547167907152783</v>
      </c>
      <c r="C261" s="3">
        <v>2.4782357173694063</v>
      </c>
      <c r="D261" s="3">
        <v>2.9919047012358266</v>
      </c>
      <c r="E261" s="3">
        <v>2.6378048780487817</v>
      </c>
      <c r="F261" s="3">
        <v>4.6544692737430173</v>
      </c>
      <c r="G261" s="3">
        <v>4.766535626535628</v>
      </c>
      <c r="H261" s="3">
        <v>2.5079349593495928</v>
      </c>
      <c r="I261" s="3">
        <v>4.5981183932504308</v>
      </c>
      <c r="J261" s="3">
        <v>2.5927406209907238</v>
      </c>
      <c r="K261" s="3">
        <v>4.6544896823595909</v>
      </c>
    </row>
    <row r="262" spans="1:11" x14ac:dyDescent="0.3">
      <c r="A262" s="2">
        <v>44972</v>
      </c>
      <c r="B262" s="3">
        <v>2.7073848870947401</v>
      </c>
      <c r="C262" s="3">
        <v>2.449858972514031</v>
      </c>
      <c r="D262" s="3">
        <v>2.9814434959867504</v>
      </c>
      <c r="E262" s="3">
        <v>2.6106110133266296</v>
      </c>
      <c r="F262" s="3">
        <v>4.6544692737430173</v>
      </c>
      <c r="G262" s="3">
        <v>4.6811138411138433</v>
      </c>
      <c r="H262" s="3">
        <v>2.4443279132791322</v>
      </c>
      <c r="I262" s="3">
        <v>4.5981183932504308</v>
      </c>
      <c r="J262" s="3">
        <v>2.5835137860405788</v>
      </c>
      <c r="K262" s="3">
        <v>4.638384181728588</v>
      </c>
    </row>
    <row r="263" spans="1:11" x14ac:dyDescent="0.3">
      <c r="A263" s="2">
        <v>44973</v>
      </c>
      <c r="B263" s="3">
        <v>2.764183171439385</v>
      </c>
      <c r="C263" s="3">
        <v>2.4971535472729891</v>
      </c>
      <c r="D263" s="3">
        <v>2.9709822907376742</v>
      </c>
      <c r="E263" s="3">
        <v>2.6559341211968834</v>
      </c>
      <c r="F263" s="3">
        <v>4.8177839851024213</v>
      </c>
      <c r="G263" s="3">
        <v>4.8690417690417718</v>
      </c>
      <c r="H263" s="3">
        <v>2.4988482384823842</v>
      </c>
      <c r="I263" s="3">
        <v>4.7098782153086018</v>
      </c>
      <c r="J263" s="3">
        <v>2.6111942908910133</v>
      </c>
      <c r="K263" s="3">
        <v>5.0088106962416354</v>
      </c>
    </row>
    <row r="264" spans="1:11" x14ac:dyDescent="0.3">
      <c r="A264" s="2">
        <v>44974</v>
      </c>
      <c r="B264" s="3">
        <v>2.6789857449224179</v>
      </c>
      <c r="C264" s="3">
        <v>2.4025643977550728</v>
      </c>
      <c r="D264" s="3">
        <v>2.9500598802395217</v>
      </c>
      <c r="E264" s="3">
        <v>2.5380940407342232</v>
      </c>
      <c r="F264" s="3">
        <v>4.4258286778398501</v>
      </c>
      <c r="G264" s="3">
        <v>4.561523341523344</v>
      </c>
      <c r="H264" s="3">
        <v>2.3898075880758802</v>
      </c>
      <c r="I264" s="3">
        <v>4.4544271934613553</v>
      </c>
      <c r="J264" s="3">
        <v>2.4820186015889845</v>
      </c>
      <c r="K264" s="3">
        <v>4.3484851703705525</v>
      </c>
    </row>
    <row r="265" spans="1:11" x14ac:dyDescent="0.3">
      <c r="A265" s="2">
        <v>44975</v>
      </c>
      <c r="B265" s="3">
        <v>2.603254699129558</v>
      </c>
      <c r="C265" s="3">
        <v>2.2228450136710323</v>
      </c>
      <c r="D265" s="3">
        <v>2.8140642120015293</v>
      </c>
      <c r="E265" s="3">
        <v>2.4927709328639693</v>
      </c>
      <c r="F265" s="3">
        <v>4.0665363128491618</v>
      </c>
      <c r="G265" s="3">
        <v>4.1514987714987734</v>
      </c>
      <c r="H265" s="3">
        <v>2.2625934959349592</v>
      </c>
      <c r="I265" s="3">
        <v>4.326701682537732</v>
      </c>
      <c r="J265" s="3">
        <v>2.4174307569379705</v>
      </c>
      <c r="K265" s="3">
        <v>4.0102696571195091</v>
      </c>
    </row>
    <row r="266" spans="1:11" x14ac:dyDescent="0.3">
      <c r="A266" s="2">
        <v>44976</v>
      </c>
      <c r="B266" s="3">
        <v>2.603254699129558</v>
      </c>
      <c r="C266" s="3">
        <v>2.2228450136710323</v>
      </c>
      <c r="D266" s="3">
        <v>2.8140642120015293</v>
      </c>
      <c r="E266" s="3">
        <v>2.4927709328639693</v>
      </c>
      <c r="F266" s="3">
        <v>4.0665363128491618</v>
      </c>
      <c r="G266" s="3">
        <v>4.1514987714987734</v>
      </c>
      <c r="H266" s="3">
        <v>2.2625934959349592</v>
      </c>
      <c r="I266" s="3">
        <v>4.326701682537732</v>
      </c>
      <c r="J266" s="3">
        <v>2.4174307569379705</v>
      </c>
      <c r="K266" s="3">
        <v>4.0102696571195091</v>
      </c>
    </row>
    <row r="267" spans="1:11" x14ac:dyDescent="0.3">
      <c r="A267" s="2">
        <v>44977</v>
      </c>
      <c r="B267" s="3">
        <v>2.603254699129558</v>
      </c>
      <c r="C267" s="3">
        <v>2.2228450136710323</v>
      </c>
      <c r="D267" s="3">
        <v>2.8140642120015293</v>
      </c>
      <c r="E267" s="3">
        <v>2.4927709328639693</v>
      </c>
      <c r="F267" s="3">
        <v>4.0665363128491618</v>
      </c>
      <c r="G267" s="3">
        <v>4.1514987714987734</v>
      </c>
      <c r="H267" s="3">
        <v>2.2625934959349592</v>
      </c>
      <c r="I267" s="3">
        <v>4.326701682537732</v>
      </c>
      <c r="J267" s="3">
        <v>2.4174307569379705</v>
      </c>
      <c r="K267" s="3">
        <v>4.0102696571195091</v>
      </c>
    </row>
    <row r="268" spans="1:11" x14ac:dyDescent="0.3">
      <c r="A268" s="2">
        <v>44978</v>
      </c>
      <c r="B268" s="3">
        <v>2.603254699129558</v>
      </c>
      <c r="C268" s="3">
        <v>2.2228450136710323</v>
      </c>
      <c r="D268" s="3">
        <v>2.8140642120015293</v>
      </c>
      <c r="E268" s="3">
        <v>2.4927709328639693</v>
      </c>
      <c r="F268" s="3">
        <v>4.0665363128491618</v>
      </c>
      <c r="G268" s="3">
        <v>4.1514987714987734</v>
      </c>
      <c r="H268" s="3">
        <v>2.2625934959349592</v>
      </c>
      <c r="I268" s="3">
        <v>4.326701682537732</v>
      </c>
      <c r="J268" s="3">
        <v>2.4174307569379705</v>
      </c>
      <c r="K268" s="3">
        <v>4.0102696571195091</v>
      </c>
    </row>
    <row r="269" spans="1:11" x14ac:dyDescent="0.3">
      <c r="A269" s="2">
        <v>44979</v>
      </c>
      <c r="B269" s="3">
        <v>2.3855279424750861</v>
      </c>
      <c r="C269" s="3">
        <v>2.0998791192977415</v>
      </c>
      <c r="D269" s="3">
        <v>2.6885297490126132</v>
      </c>
      <c r="E269" s="3">
        <v>2.3296077445310543</v>
      </c>
      <c r="F269" s="3">
        <v>3.8052327746741152</v>
      </c>
      <c r="G269" s="3">
        <v>3.9294021294021308</v>
      </c>
      <c r="H269" s="3">
        <v>2.0717723577235767</v>
      </c>
      <c r="I269" s="3">
        <v>4.0393192829595792</v>
      </c>
      <c r="J269" s="3">
        <v>2.2328940579350718</v>
      </c>
      <c r="K269" s="3">
        <v>3.7203706457614723</v>
      </c>
    </row>
    <row r="270" spans="1:11" x14ac:dyDescent="0.3">
      <c r="A270" s="2">
        <v>44980</v>
      </c>
      <c r="B270" s="3">
        <v>2.4139270846474079</v>
      </c>
      <c r="C270" s="3">
        <v>1.9674543099726582</v>
      </c>
      <c r="D270" s="3">
        <v>2.7094521595107661</v>
      </c>
      <c r="E270" s="3">
        <v>2.3386723661051056</v>
      </c>
      <c r="F270" s="3">
        <v>3.4949348230912478</v>
      </c>
      <c r="G270" s="3">
        <v>3.5877149877149894</v>
      </c>
      <c r="H270" s="3">
        <v>2.0626856368563682</v>
      </c>
      <c r="I270" s="3">
        <v>4.0552849718250323</v>
      </c>
      <c r="J270" s="3">
        <v>2.2421208928852168</v>
      </c>
      <c r="K270" s="3">
        <v>3.3821551325104298</v>
      </c>
    </row>
    <row r="271" spans="1:11" x14ac:dyDescent="0.3">
      <c r="A271" s="2">
        <v>44981</v>
      </c>
      <c r="B271" s="3">
        <v>2.4612589882679461</v>
      </c>
      <c r="C271" s="3">
        <v>1.8728651604547419</v>
      </c>
      <c r="D271" s="3">
        <v>2.6885297490126132</v>
      </c>
      <c r="E271" s="3">
        <v>2.3930600955494108</v>
      </c>
      <c r="F271" s="3">
        <v>3.3969459962756048</v>
      </c>
      <c r="G271" s="3">
        <v>3.4510401310401324</v>
      </c>
      <c r="H271" s="3">
        <v>2.1444661246612462</v>
      </c>
      <c r="I271" s="3">
        <v>4.0393192829595792</v>
      </c>
      <c r="J271" s="3">
        <v>2.2882550676359412</v>
      </c>
      <c r="K271" s="3">
        <v>3.2694166280934147</v>
      </c>
    </row>
    <row r="272" spans="1:11" x14ac:dyDescent="0.3">
      <c r="A272" s="2">
        <v>44982</v>
      </c>
      <c r="B272" s="3">
        <v>2.3665951810268711</v>
      </c>
      <c r="C272" s="3">
        <v>1.9579953950208664</v>
      </c>
      <c r="D272" s="3">
        <v>2.6466849280163083</v>
      </c>
      <c r="E272" s="3">
        <v>2.3296077445310543</v>
      </c>
      <c r="F272" s="3">
        <v>3.6255865921787707</v>
      </c>
      <c r="G272" s="3">
        <v>3.6389680589680604</v>
      </c>
      <c r="H272" s="3">
        <v>2.0717723577235767</v>
      </c>
      <c r="I272" s="3">
        <v>3.9435251497668626</v>
      </c>
      <c r="J272" s="3">
        <v>2.2052135530846368</v>
      </c>
      <c r="K272" s="3">
        <v>3.6237376419754597</v>
      </c>
    </row>
    <row r="273" spans="1:11" x14ac:dyDescent="0.3">
      <c r="A273" s="2">
        <v>44983</v>
      </c>
      <c r="B273" s="3">
        <v>2.3665951810268711</v>
      </c>
      <c r="C273" s="3">
        <v>1.9579953950208664</v>
      </c>
      <c r="D273" s="3">
        <v>2.6466849280163083</v>
      </c>
      <c r="E273" s="3">
        <v>2.3296077445310543</v>
      </c>
      <c r="F273" s="3">
        <v>3.6255865921787707</v>
      </c>
      <c r="G273" s="3">
        <v>3.6389680589680604</v>
      </c>
      <c r="H273" s="3">
        <v>2.0717723577235767</v>
      </c>
      <c r="I273" s="3">
        <v>3.9435251497668626</v>
      </c>
      <c r="J273" s="3">
        <v>2.2052135530846368</v>
      </c>
      <c r="K273" s="3">
        <v>3.6237376419754597</v>
      </c>
    </row>
    <row r="274" spans="1:11" x14ac:dyDescent="0.3">
      <c r="A274" s="2">
        <v>44984</v>
      </c>
      <c r="B274" s="3">
        <v>2.3665951810268711</v>
      </c>
      <c r="C274" s="3">
        <v>1.9579953950208664</v>
      </c>
      <c r="D274" s="3">
        <v>2.6466849280163083</v>
      </c>
      <c r="E274" s="3">
        <v>2.3296077445310543</v>
      </c>
      <c r="F274" s="3">
        <v>3.6255865921787707</v>
      </c>
      <c r="G274" s="3">
        <v>3.6389680589680604</v>
      </c>
      <c r="H274" s="3">
        <v>2.0717723577235767</v>
      </c>
      <c r="I274" s="3">
        <v>3.9435251497668626</v>
      </c>
      <c r="J274" s="3">
        <v>2.2052135530846368</v>
      </c>
      <c r="K274" s="3">
        <v>3.6237376419754597</v>
      </c>
    </row>
    <row r="275" spans="1:11" x14ac:dyDescent="0.3">
      <c r="A275" s="2">
        <v>44985</v>
      </c>
      <c r="B275" s="3">
        <v>2.3097968966822258</v>
      </c>
      <c r="C275" s="3">
        <v>1.9107008202619085</v>
      </c>
      <c r="D275" s="3">
        <v>2.6989909542616899</v>
      </c>
      <c r="E275" s="3">
        <v>2.2842846366608009</v>
      </c>
      <c r="F275" s="3">
        <v>3.4949348230912478</v>
      </c>
      <c r="G275" s="3">
        <v>3.5877149877149894</v>
      </c>
      <c r="H275" s="3">
        <v>2.0899457994579942</v>
      </c>
      <c r="I275" s="3">
        <v>4.0712506606904855</v>
      </c>
      <c r="J275" s="3">
        <v>2.2236672229849272</v>
      </c>
      <c r="K275" s="3">
        <v>3.3660496318794273</v>
      </c>
    </row>
    <row r="276" spans="1:11" x14ac:dyDescent="0.3">
      <c r="A276" s="2">
        <v>44986</v>
      </c>
      <c r="B276" s="3">
        <v>2.2478444444444445</v>
      </c>
      <c r="C276" s="3">
        <v>1.6814864474840003</v>
      </c>
      <c r="D276" s="3">
        <v>2.2637555832672027</v>
      </c>
      <c r="E276" s="3">
        <v>2.2415232976927406</v>
      </c>
      <c r="F276" s="3">
        <v>1.681757245247741</v>
      </c>
      <c r="G276" s="3">
        <v>1.81519441413921</v>
      </c>
      <c r="H276" s="3">
        <v>1.9463484033010403</v>
      </c>
      <c r="I276" s="3">
        <v>1.9580046156859665</v>
      </c>
      <c r="J276" s="3">
        <v>2.0781057535589351</v>
      </c>
      <c r="K276" s="3">
        <v>1.5160492535610544</v>
      </c>
    </row>
    <row r="277" spans="1:11" x14ac:dyDescent="0.3">
      <c r="A277" s="2">
        <v>44987</v>
      </c>
      <c r="B277" s="3">
        <v>2.328444444444445</v>
      </c>
      <c r="C277" s="3">
        <v>1.8487985318107667</v>
      </c>
      <c r="D277" s="3">
        <v>2.3244693345425689</v>
      </c>
      <c r="E277" s="3">
        <v>2.3280685987619583</v>
      </c>
      <c r="F277" s="3">
        <v>1.8939415705827365</v>
      </c>
      <c r="G277" s="3">
        <v>2.0236377918394068</v>
      </c>
      <c r="H277" s="3">
        <v>2.0131758162899174</v>
      </c>
      <c r="I277" s="3">
        <v>2.0512429307186313</v>
      </c>
      <c r="J277" s="3">
        <v>2.1544443322611002</v>
      </c>
      <c r="K277" s="3">
        <v>1.7453054821483358</v>
      </c>
    </row>
    <row r="278" spans="1:11" x14ac:dyDescent="0.3">
      <c r="A278" s="2">
        <v>44988</v>
      </c>
      <c r="B278" s="3">
        <v>2.3194888888888894</v>
      </c>
      <c r="C278" s="3">
        <v>1.8822609486761199</v>
      </c>
      <c r="D278" s="3">
        <v>2.2984491554245547</v>
      </c>
      <c r="E278" s="3">
        <v>2.3367231288688806</v>
      </c>
      <c r="F278" s="3">
        <v>2.0275391087566224</v>
      </c>
      <c r="G278" s="3">
        <v>2.1452297621645213</v>
      </c>
      <c r="H278" s="3">
        <v>2.0048223896663075</v>
      </c>
      <c r="I278" s="3">
        <v>1.9968539136162435</v>
      </c>
      <c r="J278" s="3">
        <v>2.1629263965613403</v>
      </c>
      <c r="K278" s="3">
        <v>1.9597709863106314</v>
      </c>
    </row>
    <row r="279" spans="1:11" x14ac:dyDescent="0.3">
      <c r="A279" s="2">
        <v>44989</v>
      </c>
      <c r="B279" s="3">
        <v>2.2657555555555557</v>
      </c>
      <c r="C279" s="3">
        <v>1.8989921571087964</v>
      </c>
      <c r="D279" s="3">
        <v>2.3157959415032305</v>
      </c>
      <c r="E279" s="3">
        <v>2.3021050084411931</v>
      </c>
      <c r="F279" s="3">
        <v>2.098267217201621</v>
      </c>
      <c r="G279" s="3">
        <v>2.1539149029020295</v>
      </c>
      <c r="H279" s="3">
        <v>1.9881155364190883</v>
      </c>
      <c r="I279" s="3">
        <v>2.0512429307186313</v>
      </c>
      <c r="J279" s="3">
        <v>2.1459622679608592</v>
      </c>
      <c r="K279" s="3">
        <v>2.3960973568477155</v>
      </c>
    </row>
    <row r="280" spans="1:11" x14ac:dyDescent="0.3">
      <c r="A280" s="2">
        <v>44990</v>
      </c>
      <c r="B280" s="3">
        <v>2.2657555555555557</v>
      </c>
      <c r="C280" s="3">
        <v>1.8989921571087964</v>
      </c>
      <c r="D280" s="3">
        <v>2.3157959415032305</v>
      </c>
      <c r="E280" s="3">
        <v>2.3021050084411931</v>
      </c>
      <c r="F280" s="3">
        <v>2.098267217201621</v>
      </c>
      <c r="G280" s="3">
        <v>2.1539149029020295</v>
      </c>
      <c r="H280" s="3">
        <v>1.9881155364190883</v>
      </c>
      <c r="I280" s="3">
        <v>2.0512429307186313</v>
      </c>
      <c r="J280" s="3">
        <v>2.1459622679608592</v>
      </c>
      <c r="K280" s="3">
        <v>2.3960973568477155</v>
      </c>
    </row>
    <row r="281" spans="1:11" x14ac:dyDescent="0.3">
      <c r="A281" s="2">
        <v>44991</v>
      </c>
      <c r="B281" s="3">
        <v>2.2657555555555557</v>
      </c>
      <c r="C281" s="3">
        <v>1.8989921571087964</v>
      </c>
      <c r="D281" s="3">
        <v>2.3157959415032305</v>
      </c>
      <c r="E281" s="3">
        <v>2.3021050084411931</v>
      </c>
      <c r="F281" s="3">
        <v>2.098267217201621</v>
      </c>
      <c r="G281" s="3">
        <v>2.1539149029020295</v>
      </c>
      <c r="H281" s="3">
        <v>1.9881155364190883</v>
      </c>
      <c r="I281" s="3">
        <v>2.0512429307186313</v>
      </c>
      <c r="J281" s="3">
        <v>2.1459622679608592</v>
      </c>
      <c r="K281" s="3">
        <v>2.3960973568477155</v>
      </c>
    </row>
    <row r="282" spans="1:11" x14ac:dyDescent="0.3">
      <c r="A282" s="2">
        <v>44992</v>
      </c>
      <c r="B282" s="3">
        <v>2.4000888888888894</v>
      </c>
      <c r="C282" s="3">
        <v>1.8487985318107667</v>
      </c>
      <c r="D282" s="3">
        <v>2.393856478857272</v>
      </c>
      <c r="E282" s="3">
        <v>2.3973048396173327</v>
      </c>
      <c r="F282" s="3">
        <v>1.8310721408538491</v>
      </c>
      <c r="G282" s="3">
        <v>1.9541566659393415</v>
      </c>
      <c r="H282" s="3">
        <v>2.1050635091496228</v>
      </c>
      <c r="I282" s="3">
        <v>2.0434730711325759</v>
      </c>
      <c r="J282" s="3">
        <v>2.2307829109632653</v>
      </c>
      <c r="K282" s="3">
        <v>1.6565611355984207</v>
      </c>
    </row>
    <row r="283" spans="1:11" x14ac:dyDescent="0.3">
      <c r="A283" s="2">
        <v>44993</v>
      </c>
      <c r="B283" s="3">
        <v>2.3105333333333338</v>
      </c>
      <c r="C283" s="3">
        <v>1.8237017191617519</v>
      </c>
      <c r="D283" s="3">
        <v>2.3418161206212447</v>
      </c>
      <c r="E283" s="3">
        <v>2.310759538548115</v>
      </c>
      <c r="F283" s="3">
        <v>1.815354783421627</v>
      </c>
      <c r="G283" s="3">
        <v>1.9541566659393415</v>
      </c>
      <c r="H283" s="3">
        <v>2.0549429494079652</v>
      </c>
      <c r="I283" s="3">
        <v>1.9968539136162435</v>
      </c>
      <c r="J283" s="3">
        <v>2.1629263965613403</v>
      </c>
      <c r="K283" s="3">
        <v>1.6787472222358995</v>
      </c>
    </row>
    <row r="284" spans="1:11" x14ac:dyDescent="0.3">
      <c r="A284" s="2">
        <v>44994</v>
      </c>
      <c r="B284" s="3">
        <v>2.4090444444444445</v>
      </c>
      <c r="C284" s="3">
        <v>1.9910138034885179</v>
      </c>
      <c r="D284" s="3">
        <v>2.4285500510146241</v>
      </c>
      <c r="E284" s="3">
        <v>2.4232684299380978</v>
      </c>
      <c r="F284" s="3">
        <v>1.9803870364599567</v>
      </c>
      <c r="G284" s="3">
        <v>2.1626000436395376</v>
      </c>
      <c r="H284" s="3">
        <v>2.1384772156440617</v>
      </c>
      <c r="I284" s="3">
        <v>2.1134018074070751</v>
      </c>
      <c r="J284" s="3">
        <v>2.256229103863987</v>
      </c>
      <c r="K284" s="3">
        <v>1.85623591533573</v>
      </c>
    </row>
    <row r="285" spans="1:11" x14ac:dyDescent="0.3">
      <c r="A285" s="2">
        <v>44995</v>
      </c>
      <c r="B285" s="3">
        <v>2.5523333333333342</v>
      </c>
      <c r="C285" s="3">
        <v>2.1499602835989458</v>
      </c>
      <c r="D285" s="3">
        <v>2.5239573744473418</v>
      </c>
      <c r="E285" s="3">
        <v>2.5444318514350028</v>
      </c>
      <c r="F285" s="3">
        <v>2.3025928638205055</v>
      </c>
      <c r="G285" s="3">
        <v>2.4665799694523241</v>
      </c>
      <c r="H285" s="3">
        <v>2.2721320416218154</v>
      </c>
      <c r="I285" s="3">
        <v>2.2765688587142385</v>
      </c>
      <c r="J285" s="3">
        <v>2.3580138754668734</v>
      </c>
      <c r="K285" s="3">
        <v>2.3221437347227862</v>
      </c>
    </row>
    <row r="286" spans="1:11" x14ac:dyDescent="0.3">
      <c r="A286" s="2">
        <v>44996</v>
      </c>
      <c r="B286" s="3">
        <v>2.6687555555555558</v>
      </c>
      <c r="C286" s="3">
        <v>2.3674659932237421</v>
      </c>
      <c r="D286" s="3">
        <v>2.5586509466046934</v>
      </c>
      <c r="E286" s="3">
        <v>2.5963590320765335</v>
      </c>
      <c r="F286" s="3">
        <v>3.3556558117793709</v>
      </c>
      <c r="G286" s="3">
        <v>3.5001117172157978</v>
      </c>
      <c r="H286" s="3">
        <v>2.3723731611051306</v>
      </c>
      <c r="I286" s="3">
        <v>3.5042066733109953</v>
      </c>
      <c r="J286" s="3">
        <v>2.4682807113700007</v>
      </c>
      <c r="K286" s="3">
        <v>4.3706590675833326</v>
      </c>
    </row>
    <row r="287" spans="1:11" x14ac:dyDescent="0.3">
      <c r="A287" s="2">
        <v>44997</v>
      </c>
      <c r="B287" s="3">
        <v>2.6687555555555558</v>
      </c>
      <c r="C287" s="3">
        <v>2.3674659932237421</v>
      </c>
      <c r="D287" s="3">
        <v>2.5586509466046934</v>
      </c>
      <c r="E287" s="3">
        <v>2.5963590320765335</v>
      </c>
      <c r="F287" s="3">
        <v>3.3556558117793709</v>
      </c>
      <c r="G287" s="3">
        <v>3.5001117172157978</v>
      </c>
      <c r="H287" s="3">
        <v>2.3723731611051306</v>
      </c>
      <c r="I287" s="3">
        <v>3.5042066733109953</v>
      </c>
      <c r="J287" s="3">
        <v>2.4682807113700007</v>
      </c>
      <c r="K287" s="3">
        <v>4.3706590675833326</v>
      </c>
    </row>
    <row r="288" spans="1:11" x14ac:dyDescent="0.3">
      <c r="A288" s="2">
        <v>44998</v>
      </c>
      <c r="B288" s="3">
        <v>2.6687555555555558</v>
      </c>
      <c r="C288" s="3">
        <v>2.3674659932237421</v>
      </c>
      <c r="D288" s="3">
        <v>2.5586509466046934</v>
      </c>
      <c r="E288" s="3">
        <v>2.5963590320765335</v>
      </c>
      <c r="F288" s="3">
        <v>3.3556558117793709</v>
      </c>
      <c r="G288" s="3">
        <v>3.5001117172157978</v>
      </c>
      <c r="H288" s="3">
        <v>2.3723731611051306</v>
      </c>
      <c r="I288" s="3">
        <v>3.5042066733109953</v>
      </c>
      <c r="J288" s="3">
        <v>2.4682807113700007</v>
      </c>
      <c r="K288" s="3">
        <v>4.3706590675833326</v>
      </c>
    </row>
    <row r="289" spans="1:11" x14ac:dyDescent="0.3">
      <c r="A289" s="2">
        <v>44999</v>
      </c>
      <c r="B289" s="3">
        <v>2.7314444444444446</v>
      </c>
      <c r="C289" s="3">
        <v>2.4511220353871255</v>
      </c>
      <c r="D289" s="3">
        <v>2.6367114839587344</v>
      </c>
      <c r="E289" s="3">
        <v>2.6655952729319079</v>
      </c>
      <c r="F289" s="3">
        <v>4.1729583982549086</v>
      </c>
      <c r="G289" s="3">
        <v>4.1080715688413711</v>
      </c>
      <c r="H289" s="3">
        <v>2.4809677072120557</v>
      </c>
      <c r="I289" s="3">
        <v>4.1102557210233188</v>
      </c>
      <c r="J289" s="3">
        <v>2.5361372257719248</v>
      </c>
      <c r="K289" s="3">
        <v>4.9918694934327403</v>
      </c>
    </row>
    <row r="290" spans="1:11" x14ac:dyDescent="0.3">
      <c r="A290" s="2">
        <v>45000</v>
      </c>
      <c r="B290" s="3">
        <v>2.7135333333333338</v>
      </c>
      <c r="C290" s="3">
        <v>2.4176596185217716</v>
      </c>
      <c r="D290" s="3">
        <v>2.6280380909193966</v>
      </c>
      <c r="E290" s="3">
        <v>2.6223226223972986</v>
      </c>
      <c r="F290" s="3">
        <v>4.2201104705515746</v>
      </c>
      <c r="G290" s="3">
        <v>4.1862378354789449</v>
      </c>
      <c r="H290" s="3">
        <v>2.4893211338356651</v>
      </c>
      <c r="I290" s="3">
        <v>4.4055103852934243</v>
      </c>
      <c r="J290" s="3">
        <v>2.5361372257719248</v>
      </c>
      <c r="K290" s="3">
        <v>4.1931703744835014</v>
      </c>
    </row>
    <row r="291" spans="1:11" x14ac:dyDescent="0.3">
      <c r="A291" s="2">
        <v>45001</v>
      </c>
      <c r="B291" s="3">
        <v>2.686666666666667</v>
      </c>
      <c r="C291" s="3">
        <v>2.3841972016564186</v>
      </c>
      <c r="D291" s="3">
        <v>2.5413041605260172</v>
      </c>
      <c r="E291" s="3">
        <v>2.5790499718626898</v>
      </c>
      <c r="F291" s="3">
        <v>3.7092963540043633</v>
      </c>
      <c r="G291" s="3">
        <v>3.4653711542657653</v>
      </c>
      <c r="H291" s="3">
        <v>2.4392005740940075</v>
      </c>
      <c r="I291" s="3">
        <v>3.5352861116552168</v>
      </c>
      <c r="J291" s="3">
        <v>2.4937269042707224</v>
      </c>
      <c r="K291" s="3">
        <v>5.0436370289201911</v>
      </c>
    </row>
    <row r="292" spans="1:11" x14ac:dyDescent="0.3">
      <c r="A292" s="2">
        <v>45002</v>
      </c>
      <c r="B292" s="3">
        <v>2.5433777777777782</v>
      </c>
      <c r="C292" s="3">
        <v>2.2419819299786674</v>
      </c>
      <c r="D292" s="3">
        <v>2.4025298718966104</v>
      </c>
      <c r="E292" s="3">
        <v>2.4838501406865507</v>
      </c>
      <c r="F292" s="3">
        <v>2.3418862574010602</v>
      </c>
      <c r="G292" s="3">
        <v>2.6315976434649793</v>
      </c>
      <c r="H292" s="3">
        <v>2.2888388948690346</v>
      </c>
      <c r="I292" s="3">
        <v>2.2843387183002939</v>
      </c>
      <c r="J292" s="3">
        <v>2.3664959397671139</v>
      </c>
      <c r="K292" s="3">
        <v>2.3887019946352224</v>
      </c>
    </row>
    <row r="293" spans="1:11" x14ac:dyDescent="0.3">
      <c r="A293" s="2">
        <v>45003</v>
      </c>
      <c r="B293" s="3">
        <v>2.5344222222222226</v>
      </c>
      <c r="C293" s="3">
        <v>2.208519513113314</v>
      </c>
      <c r="D293" s="3">
        <v>2.393856478857272</v>
      </c>
      <c r="E293" s="3">
        <v>2.4405774901519415</v>
      </c>
      <c r="F293" s="3">
        <v>2.2947341851043941</v>
      </c>
      <c r="G293" s="3">
        <v>2.4839502509273403</v>
      </c>
      <c r="H293" s="3">
        <v>2.2554251883745962</v>
      </c>
      <c r="I293" s="3">
        <v>2.2610291395421278</v>
      </c>
      <c r="J293" s="3">
        <v>2.3410497468663922</v>
      </c>
      <c r="K293" s="3">
        <v>2.2407947503853634</v>
      </c>
    </row>
    <row r="294" spans="1:11" x14ac:dyDescent="0.3">
      <c r="A294" s="2">
        <v>45004</v>
      </c>
      <c r="B294" s="3">
        <v>2.5344222222222226</v>
      </c>
      <c r="C294" s="3">
        <v>2.208519513113314</v>
      </c>
      <c r="D294" s="3">
        <v>2.393856478857272</v>
      </c>
      <c r="E294" s="3">
        <v>2.4405774901519415</v>
      </c>
      <c r="F294" s="3">
        <v>2.2947341851043941</v>
      </c>
      <c r="G294" s="3">
        <v>2.4839502509273403</v>
      </c>
      <c r="H294" s="3">
        <v>2.2554251883745962</v>
      </c>
      <c r="I294" s="3">
        <v>2.2610291395421278</v>
      </c>
      <c r="J294" s="3">
        <v>2.3410497468663922</v>
      </c>
      <c r="K294" s="3">
        <v>2.2407947503853634</v>
      </c>
    </row>
    <row r="295" spans="1:11" x14ac:dyDescent="0.3">
      <c r="A295" s="2">
        <v>45005</v>
      </c>
      <c r="B295" s="3">
        <v>2.5344222222222226</v>
      </c>
      <c r="C295" s="3">
        <v>2.208519513113314</v>
      </c>
      <c r="D295" s="3">
        <v>2.393856478857272</v>
      </c>
      <c r="E295" s="3">
        <v>2.4405774901519415</v>
      </c>
      <c r="F295" s="3">
        <v>2.2947341851043941</v>
      </c>
      <c r="G295" s="3">
        <v>2.4839502509273403</v>
      </c>
      <c r="H295" s="3">
        <v>2.2554251883745962</v>
      </c>
      <c r="I295" s="3">
        <v>2.2610291395421278</v>
      </c>
      <c r="J295" s="3">
        <v>2.3410497468663922</v>
      </c>
      <c r="K295" s="3">
        <v>2.2407947503853634</v>
      </c>
    </row>
    <row r="296" spans="1:11" x14ac:dyDescent="0.3">
      <c r="A296" s="2">
        <v>45006</v>
      </c>
      <c r="B296" s="3">
        <v>2.6239777777777782</v>
      </c>
      <c r="C296" s="3">
        <v>2.2921755552766974</v>
      </c>
      <c r="D296" s="3">
        <v>2.5066105883686656</v>
      </c>
      <c r="E296" s="3">
        <v>2.5357773213280814</v>
      </c>
      <c r="F296" s="3">
        <v>2.3418862574010602</v>
      </c>
      <c r="G296" s="3">
        <v>2.4752651101898322</v>
      </c>
      <c r="H296" s="3">
        <v>2.3306060279870824</v>
      </c>
      <c r="I296" s="3">
        <v>2.3076482970584604</v>
      </c>
      <c r="J296" s="3">
        <v>2.434352454169038</v>
      </c>
      <c r="K296" s="3">
        <v>2.1964225771104058</v>
      </c>
    </row>
    <row r="297" spans="1:11" x14ac:dyDescent="0.3">
      <c r="A297" s="2">
        <v>45007</v>
      </c>
      <c r="B297" s="3">
        <v>2.7404000000000006</v>
      </c>
      <c r="C297" s="3">
        <v>2.4260252227381103</v>
      </c>
      <c r="D297" s="3">
        <v>2.5933445187620454</v>
      </c>
      <c r="E297" s="3">
        <v>2.6309771525042209</v>
      </c>
      <c r="F297" s="3">
        <v>2.5304945465877231</v>
      </c>
      <c r="G297" s="3">
        <v>2.7531896137900942</v>
      </c>
      <c r="H297" s="3">
        <v>2.4392005740940075</v>
      </c>
      <c r="I297" s="3">
        <v>2.4785852079516797</v>
      </c>
      <c r="J297" s="3">
        <v>2.5361372257719248</v>
      </c>
      <c r="K297" s="3">
        <v>2.4848417033976307</v>
      </c>
    </row>
    <row r="298" spans="1:11" x14ac:dyDescent="0.3">
      <c r="A298" s="2">
        <v>45008</v>
      </c>
      <c r="B298" s="3">
        <v>2.6687555555555558</v>
      </c>
      <c r="C298" s="3">
        <v>2.3591003890074034</v>
      </c>
      <c r="D298" s="3">
        <v>2.5066105883686656</v>
      </c>
      <c r="E298" s="3">
        <v>2.5444318514350028</v>
      </c>
      <c r="F298" s="3">
        <v>2.3968970084138363</v>
      </c>
      <c r="G298" s="3">
        <v>2.5186908138773729</v>
      </c>
      <c r="H298" s="3">
        <v>2.3723731611051306</v>
      </c>
      <c r="I298" s="3">
        <v>2.3620373141608484</v>
      </c>
      <c r="J298" s="3">
        <v>2.4767627756702408</v>
      </c>
      <c r="K298" s="3">
        <v>2.2999576480853068</v>
      </c>
    </row>
    <row r="299" spans="1:11" x14ac:dyDescent="0.3">
      <c r="A299" s="2">
        <v>45009</v>
      </c>
      <c r="B299" s="3">
        <v>2.6329333333333338</v>
      </c>
      <c r="C299" s="3">
        <v>2.1499602835989458</v>
      </c>
      <c r="D299" s="3">
        <v>2.4892638022899893</v>
      </c>
      <c r="E299" s="3">
        <v>2.4838501406865507</v>
      </c>
      <c r="F299" s="3">
        <v>2.09040853848551</v>
      </c>
      <c r="G299" s="3">
        <v>2.2668217324896358</v>
      </c>
      <c r="H299" s="3">
        <v>2.2888388948690346</v>
      </c>
      <c r="I299" s="3">
        <v>2.2610291395421278</v>
      </c>
      <c r="J299" s="3">
        <v>2.4258703898687979</v>
      </c>
      <c r="K299" s="3">
        <v>1.9523756240981387</v>
      </c>
    </row>
    <row r="300" spans="1:11" x14ac:dyDescent="0.3">
      <c r="A300" s="2">
        <v>45010</v>
      </c>
      <c r="B300" s="3">
        <v>2.6418888888888898</v>
      </c>
      <c r="C300" s="3">
        <v>2.074669845651901</v>
      </c>
      <c r="D300" s="3">
        <v>2.4979371953293277</v>
      </c>
      <c r="E300" s="3">
        <v>2.5011592009003945</v>
      </c>
      <c r="F300" s="3">
        <v>2.0511151449049549</v>
      </c>
      <c r="G300" s="3">
        <v>2.1886554658520621</v>
      </c>
      <c r="H300" s="3">
        <v>2.2721320416218154</v>
      </c>
      <c r="I300" s="3">
        <v>2.2610291395421278</v>
      </c>
      <c r="J300" s="3">
        <v>2.3834600683675951</v>
      </c>
      <c r="K300" s="3">
        <v>1.8710266397607158</v>
      </c>
    </row>
    <row r="301" spans="1:11" x14ac:dyDescent="0.3">
      <c r="A301" s="2">
        <v>45011</v>
      </c>
      <c r="B301" s="3">
        <v>2.6418888888888898</v>
      </c>
      <c r="C301" s="3">
        <v>2.074669845651901</v>
      </c>
      <c r="D301" s="3">
        <v>2.4979371953293277</v>
      </c>
      <c r="E301" s="3">
        <v>2.5011592009003945</v>
      </c>
      <c r="F301" s="3">
        <v>2.0511151449049549</v>
      </c>
      <c r="G301" s="3">
        <v>2.1886554658520621</v>
      </c>
      <c r="H301" s="3">
        <v>2.2721320416218154</v>
      </c>
      <c r="I301" s="3">
        <v>2.2610291395421278</v>
      </c>
      <c r="J301" s="3">
        <v>2.3834600683675951</v>
      </c>
      <c r="K301" s="3">
        <v>1.8710266397607158</v>
      </c>
    </row>
    <row r="302" spans="1:11" x14ac:dyDescent="0.3">
      <c r="A302" s="2">
        <v>45012</v>
      </c>
      <c r="B302" s="3">
        <v>2.6418888888888898</v>
      </c>
      <c r="C302" s="3">
        <v>2.074669845651901</v>
      </c>
      <c r="D302" s="3">
        <v>2.4979371953293277</v>
      </c>
      <c r="E302" s="3">
        <v>2.5011592009003945</v>
      </c>
      <c r="F302" s="3">
        <v>2.0511151449049549</v>
      </c>
      <c r="G302" s="3">
        <v>2.1886554658520621</v>
      </c>
      <c r="H302" s="3">
        <v>2.2721320416218154</v>
      </c>
      <c r="I302" s="3">
        <v>2.2610291395421278</v>
      </c>
      <c r="J302" s="3">
        <v>2.3834600683675951</v>
      </c>
      <c r="K302" s="3">
        <v>1.8710266397607158</v>
      </c>
    </row>
    <row r="303" spans="1:11" x14ac:dyDescent="0.3">
      <c r="A303" s="2">
        <v>45013</v>
      </c>
      <c r="B303" s="3">
        <v>2.6687555555555558</v>
      </c>
      <c r="C303" s="3">
        <v>2.2001539088969757</v>
      </c>
      <c r="D303" s="3">
        <v>2.5326307674866793</v>
      </c>
      <c r="E303" s="3">
        <v>2.5271227912211596</v>
      </c>
      <c r="F303" s="3">
        <v>2.1139845746338426</v>
      </c>
      <c r="G303" s="3">
        <v>2.3363028583897014</v>
      </c>
      <c r="H303" s="3">
        <v>2.3306060279870824</v>
      </c>
      <c r="I303" s="3">
        <v>2.3231880162305716</v>
      </c>
      <c r="J303" s="3">
        <v>2.4767627756702408</v>
      </c>
      <c r="K303" s="3">
        <v>1.9893524351606033</v>
      </c>
    </row>
    <row r="304" spans="1:11" x14ac:dyDescent="0.3">
      <c r="A304" s="2">
        <v>45014</v>
      </c>
      <c r="B304" s="3">
        <v>2.6239777777777782</v>
      </c>
      <c r="C304" s="3">
        <v>2.2252507215459909</v>
      </c>
      <c r="D304" s="3">
        <v>2.549977553565355</v>
      </c>
      <c r="E304" s="3">
        <v>2.5271227912211596</v>
      </c>
      <c r="F304" s="3">
        <v>2.2004300405110628</v>
      </c>
      <c r="G304" s="3">
        <v>2.371043421339734</v>
      </c>
      <c r="H304" s="3">
        <v>2.3473128812343016</v>
      </c>
      <c r="I304" s="3">
        <v>2.3231880162305716</v>
      </c>
      <c r="J304" s="3">
        <v>2.4597986470697597</v>
      </c>
      <c r="K304" s="3">
        <v>2.0633060572855326</v>
      </c>
    </row>
    <row r="305" spans="1:11" x14ac:dyDescent="0.3">
      <c r="A305" s="2">
        <v>45015</v>
      </c>
      <c r="B305" s="3">
        <v>2.7045777777777782</v>
      </c>
      <c r="C305" s="3">
        <v>2.3089067637093739</v>
      </c>
      <c r="D305" s="3">
        <v>2.6367114839587344</v>
      </c>
      <c r="E305" s="3">
        <v>2.5963590320765335</v>
      </c>
      <c r="F305" s="3">
        <v>2.2947341851043941</v>
      </c>
      <c r="G305" s="3">
        <v>2.4926353916648485</v>
      </c>
      <c r="H305" s="3">
        <v>2.4141402942231784</v>
      </c>
      <c r="I305" s="3">
        <v>2.3620373141608484</v>
      </c>
      <c r="J305" s="3">
        <v>2.5361372257719248</v>
      </c>
      <c r="K305" s="3">
        <v>2.1668411282604341</v>
      </c>
    </row>
    <row r="306" spans="1:11" x14ac:dyDescent="0.3">
      <c r="A306" s="2">
        <v>45016</v>
      </c>
      <c r="B306" s="3">
        <v>2.7493555555555562</v>
      </c>
      <c r="C306" s="3">
        <v>2.3340035763583891</v>
      </c>
      <c r="D306" s="3">
        <v>2.6106913048407208</v>
      </c>
      <c r="E306" s="3">
        <v>2.5963590320765335</v>
      </c>
      <c r="F306" s="3">
        <v>2.3104515425366161</v>
      </c>
      <c r="G306" s="3">
        <v>2.5013205324023566</v>
      </c>
      <c r="H306" s="3">
        <v>2.4224937208467883</v>
      </c>
      <c r="I306" s="3">
        <v>2.3775770333329591</v>
      </c>
      <c r="J306" s="3">
        <v>2.5361372257719248</v>
      </c>
      <c r="K306" s="3">
        <v>2.1668411282604341</v>
      </c>
    </row>
    <row r="307" spans="1:11" x14ac:dyDescent="0.3">
      <c r="A307" s="2">
        <v>45017</v>
      </c>
      <c r="B307" s="3">
        <v>2.2787413494809692</v>
      </c>
      <c r="C307" s="3">
        <v>2.009184863523573</v>
      </c>
      <c r="D307" s="3">
        <v>2.2000248194945846</v>
      </c>
      <c r="E307" s="3">
        <v>2.1903212335367823</v>
      </c>
      <c r="F307" s="3">
        <v>2.2274521276595745</v>
      </c>
      <c r="G307" s="3">
        <v>2.1870842490842484</v>
      </c>
      <c r="H307" s="3">
        <v>1.9350084516565247</v>
      </c>
      <c r="I307" s="3">
        <v>2.3225288489019618</v>
      </c>
      <c r="J307" s="3">
        <v>2.0274295285207171</v>
      </c>
      <c r="K307" s="3">
        <v>2.2532604910865937</v>
      </c>
    </row>
    <row r="308" spans="1:11" x14ac:dyDescent="0.3">
      <c r="A308" s="2">
        <v>45018</v>
      </c>
      <c r="B308" s="3">
        <v>2.2787413494809692</v>
      </c>
      <c r="C308" s="3">
        <v>2.009184863523573</v>
      </c>
      <c r="D308" s="3">
        <v>2.2000248194945846</v>
      </c>
      <c r="E308" s="3">
        <v>2.1903212335367823</v>
      </c>
      <c r="F308" s="3">
        <v>2.2274521276595745</v>
      </c>
      <c r="G308" s="3">
        <v>2.1870842490842484</v>
      </c>
      <c r="H308" s="3">
        <v>1.9350084516565247</v>
      </c>
      <c r="I308" s="3">
        <v>2.3225288489019618</v>
      </c>
      <c r="J308" s="3">
        <v>2.0274295285207171</v>
      </c>
      <c r="K308" s="3">
        <v>2.2532604910865937</v>
      </c>
    </row>
    <row r="309" spans="1:11" x14ac:dyDescent="0.3">
      <c r="A309" s="2">
        <v>45019</v>
      </c>
      <c r="B309" s="3">
        <v>2.2787413494809692</v>
      </c>
      <c r="C309" s="3">
        <v>2.009184863523573</v>
      </c>
      <c r="D309" s="3">
        <v>2.2000248194945846</v>
      </c>
      <c r="E309" s="3">
        <v>2.1903212335367823</v>
      </c>
      <c r="F309" s="3">
        <v>2.2274521276595745</v>
      </c>
      <c r="G309" s="3">
        <v>2.1870842490842484</v>
      </c>
      <c r="H309" s="3">
        <v>1.9350084516565247</v>
      </c>
      <c r="I309" s="3">
        <v>2.3225288489019618</v>
      </c>
      <c r="J309" s="3">
        <v>2.0274295285207171</v>
      </c>
      <c r="K309" s="3">
        <v>2.2532604910865937</v>
      </c>
    </row>
    <row r="310" spans="1:11" x14ac:dyDescent="0.3">
      <c r="A310" s="2">
        <v>45020</v>
      </c>
      <c r="B310" s="3">
        <v>2.2493382352941178</v>
      </c>
      <c r="C310" s="3">
        <v>1.9948846153846151</v>
      </c>
      <c r="D310" s="3">
        <v>2.2374402075812272</v>
      </c>
      <c r="E310" s="3">
        <v>2.1831866366848711</v>
      </c>
      <c r="F310" s="3">
        <v>2.1889148936170213</v>
      </c>
      <c r="G310" s="3">
        <v>2.1492454212454204</v>
      </c>
      <c r="H310" s="3">
        <v>1.9284043272481406</v>
      </c>
      <c r="I310" s="3">
        <v>2.276989067550943</v>
      </c>
      <c r="J310" s="3">
        <v>2.0003067254635836</v>
      </c>
      <c r="K310" s="3">
        <v>2.2066413085123888</v>
      </c>
    </row>
    <row r="311" spans="1:11" x14ac:dyDescent="0.3">
      <c r="A311" s="2">
        <v>45021</v>
      </c>
      <c r="B311" s="3">
        <v>2.2860921280276814</v>
      </c>
      <c r="C311" s="3">
        <v>2.0163349875930519</v>
      </c>
      <c r="D311" s="3">
        <v>2.3571694494584832</v>
      </c>
      <c r="E311" s="3">
        <v>2.2616672020558957</v>
      </c>
      <c r="F311" s="3">
        <v>2.2274521276595745</v>
      </c>
      <c r="G311" s="3">
        <v>2.2097875457875444</v>
      </c>
      <c r="H311" s="3">
        <v>1.974633198106829</v>
      </c>
      <c r="I311" s="3">
        <v>2.3301188124604644</v>
      </c>
      <c r="J311" s="3">
        <v>2.0545523315778502</v>
      </c>
      <c r="K311" s="3">
        <v>2.2688002186113292</v>
      </c>
    </row>
    <row r="312" spans="1:11" x14ac:dyDescent="0.3">
      <c r="A312" s="2">
        <v>45022</v>
      </c>
      <c r="B312" s="3">
        <v>2.3669506920415229</v>
      </c>
      <c r="C312" s="3">
        <v>2.1450372208436721</v>
      </c>
      <c r="D312" s="3">
        <v>2.4245171480144405</v>
      </c>
      <c r="E312" s="3">
        <v>2.3258785737230978</v>
      </c>
      <c r="F312" s="3">
        <v>2.4047234042553192</v>
      </c>
      <c r="G312" s="3">
        <v>2.3308717948717943</v>
      </c>
      <c r="H312" s="3">
        <v>2.0538826910074373</v>
      </c>
      <c r="I312" s="3">
        <v>2.4211983751625024</v>
      </c>
      <c r="J312" s="3">
        <v>2.1427014415135339</v>
      </c>
      <c r="K312" s="3">
        <v>2.4397372213834156</v>
      </c>
    </row>
    <row r="313" spans="1:11" x14ac:dyDescent="0.3">
      <c r="A313" s="2">
        <v>45023</v>
      </c>
      <c r="B313" s="3">
        <v>2.3743014705882355</v>
      </c>
      <c r="C313" s="3">
        <v>2.1736377171215877</v>
      </c>
      <c r="D313" s="3">
        <v>2.334720216606498</v>
      </c>
      <c r="E313" s="3">
        <v>2.2973401863154521</v>
      </c>
      <c r="F313" s="3">
        <v>2.4509680851063833</v>
      </c>
      <c r="G313" s="3">
        <v>2.3762783882783873</v>
      </c>
      <c r="H313" s="3">
        <v>2.0670909398242054</v>
      </c>
      <c r="I313" s="3">
        <v>2.451558229396515</v>
      </c>
      <c r="J313" s="3">
        <v>2.1427014415135339</v>
      </c>
      <c r="K313" s="3">
        <v>2.4863564039576209</v>
      </c>
    </row>
    <row r="314" spans="1:11" x14ac:dyDescent="0.3">
      <c r="A314" s="2">
        <v>45024</v>
      </c>
      <c r="B314" s="3">
        <v>2.3522491349480972</v>
      </c>
      <c r="C314" s="3">
        <v>2.080686104218362</v>
      </c>
      <c r="D314" s="3">
        <v>2.2973048285198554</v>
      </c>
      <c r="E314" s="3">
        <v>2.2473980083520728</v>
      </c>
      <c r="F314" s="3">
        <v>2.2814042553191491</v>
      </c>
      <c r="G314" s="3">
        <v>2.2324908424908418</v>
      </c>
      <c r="H314" s="3">
        <v>2.0274661933739009</v>
      </c>
      <c r="I314" s="3">
        <v>2.3832485573699871</v>
      </c>
      <c r="J314" s="3">
        <v>2.1020172369278338</v>
      </c>
      <c r="K314" s="3">
        <v>2.2765700823736972</v>
      </c>
    </row>
    <row r="315" spans="1:11" x14ac:dyDescent="0.3">
      <c r="A315" s="2">
        <v>45025</v>
      </c>
      <c r="B315" s="3">
        <v>2.3522491349480972</v>
      </c>
      <c r="C315" s="3">
        <v>2.080686104218362</v>
      </c>
      <c r="D315" s="3">
        <v>2.2973048285198554</v>
      </c>
      <c r="E315" s="3">
        <v>2.2473980083520728</v>
      </c>
      <c r="F315" s="3">
        <v>2.2814042553191491</v>
      </c>
      <c r="G315" s="3">
        <v>2.2324908424908418</v>
      </c>
      <c r="H315" s="3">
        <v>2.0274661933739009</v>
      </c>
      <c r="I315" s="3">
        <v>2.3832485573699871</v>
      </c>
      <c r="J315" s="3">
        <v>2.1020172369278338</v>
      </c>
      <c r="K315" s="3">
        <v>2.2765700823736972</v>
      </c>
    </row>
    <row r="316" spans="1:11" x14ac:dyDescent="0.3">
      <c r="A316" s="2">
        <v>45026</v>
      </c>
      <c r="B316" s="3">
        <v>2.3522491349480972</v>
      </c>
      <c r="C316" s="3">
        <v>2.080686104218362</v>
      </c>
      <c r="D316" s="3">
        <v>2.2973048285198554</v>
      </c>
      <c r="E316" s="3">
        <v>2.2473980083520728</v>
      </c>
      <c r="F316" s="3">
        <v>2.2814042553191491</v>
      </c>
      <c r="G316" s="3">
        <v>2.2324908424908418</v>
      </c>
      <c r="H316" s="3">
        <v>2.0274661933739009</v>
      </c>
      <c r="I316" s="3">
        <v>2.3832485573699871</v>
      </c>
      <c r="J316" s="3">
        <v>2.1020172369278338</v>
      </c>
      <c r="K316" s="3">
        <v>2.2765700823736972</v>
      </c>
    </row>
    <row r="317" spans="1:11" x14ac:dyDescent="0.3">
      <c r="A317" s="2">
        <v>45027</v>
      </c>
      <c r="B317" s="3">
        <v>2.3154952422145327</v>
      </c>
      <c r="C317" s="3">
        <v>1.9948846153846151</v>
      </c>
      <c r="D317" s="3">
        <v>2.2673725180505411</v>
      </c>
      <c r="E317" s="3">
        <v>2.2331288146482504</v>
      </c>
      <c r="F317" s="3">
        <v>2.1734999999999998</v>
      </c>
      <c r="G317" s="3">
        <v>2.1341098901098894</v>
      </c>
      <c r="H317" s="3">
        <v>2.0076538201487493</v>
      </c>
      <c r="I317" s="3">
        <v>2.3604786666944775</v>
      </c>
      <c r="J317" s="3">
        <v>2.0613330323421337</v>
      </c>
      <c r="K317" s="3">
        <v>2.2144111722747564</v>
      </c>
    </row>
    <row r="318" spans="1:11" x14ac:dyDescent="0.3">
      <c r="A318" s="2">
        <v>45028</v>
      </c>
      <c r="B318" s="3">
        <v>2.2640397923875435</v>
      </c>
      <c r="C318" s="3">
        <v>1.9233833746898261</v>
      </c>
      <c r="D318" s="3">
        <v>2.2000248194945846</v>
      </c>
      <c r="E318" s="3">
        <v>2.1974558303886935</v>
      </c>
      <c r="F318" s="3">
        <v>2.1812074468085108</v>
      </c>
      <c r="G318" s="3">
        <v>2.0962710622710614</v>
      </c>
      <c r="H318" s="3">
        <v>1.9482167004732927</v>
      </c>
      <c r="I318" s="3">
        <v>2.2997589582264522</v>
      </c>
      <c r="J318" s="3">
        <v>2.0138681269921501</v>
      </c>
      <c r="K318" s="3">
        <v>2.1988714447500208</v>
      </c>
    </row>
    <row r="319" spans="1:11" x14ac:dyDescent="0.3">
      <c r="A319" s="2">
        <v>45029</v>
      </c>
      <c r="B319" s="3">
        <v>2.2052335640138412</v>
      </c>
      <c r="C319" s="3">
        <v>1.9090831265508683</v>
      </c>
      <c r="D319" s="3">
        <v>2.214990974729242</v>
      </c>
      <c r="E319" s="3">
        <v>2.1689174429810483</v>
      </c>
      <c r="F319" s="3">
        <v>2.1657925531914892</v>
      </c>
      <c r="G319" s="3">
        <v>2.0811355311355304</v>
      </c>
      <c r="H319" s="3">
        <v>1.9548208248816765</v>
      </c>
      <c r="I319" s="3">
        <v>2.2693991039924399</v>
      </c>
      <c r="J319" s="3">
        <v>1.9935260246993003</v>
      </c>
      <c r="K319" s="3">
        <v>2.1444823984134476</v>
      </c>
    </row>
    <row r="320" spans="1:11" x14ac:dyDescent="0.3">
      <c r="A320" s="2">
        <v>45030</v>
      </c>
      <c r="B320" s="3">
        <v>2.1978827854671286</v>
      </c>
      <c r="C320" s="3">
        <v>1.7803808933002481</v>
      </c>
      <c r="D320" s="3">
        <v>2.1476432761732851</v>
      </c>
      <c r="E320" s="3">
        <v>2.2259942177963388</v>
      </c>
      <c r="F320" s="3">
        <v>1.9037393617021279</v>
      </c>
      <c r="G320" s="3">
        <v>1.8541025641025635</v>
      </c>
      <c r="H320" s="3">
        <v>1.9614249492900606</v>
      </c>
      <c r="I320" s="3">
        <v>2.2693991039924399</v>
      </c>
      <c r="J320" s="3">
        <v>2.0003067254635836</v>
      </c>
      <c r="K320" s="3">
        <v>1.8958467580176859</v>
      </c>
    </row>
    <row r="321" spans="1:11" x14ac:dyDescent="0.3">
      <c r="A321" s="2">
        <v>45031</v>
      </c>
      <c r="B321" s="3">
        <v>2.1978827854671286</v>
      </c>
      <c r="C321" s="3">
        <v>1.7803808933002481</v>
      </c>
      <c r="D321" s="3">
        <v>2.1476432761732851</v>
      </c>
      <c r="E321" s="3">
        <v>2.2259942177963388</v>
      </c>
      <c r="F321" s="3">
        <v>1.9037393617021279</v>
      </c>
      <c r="G321" s="3">
        <v>1.8541025641025635</v>
      </c>
      <c r="H321" s="3">
        <v>1.9614249492900606</v>
      </c>
      <c r="I321" s="3">
        <v>2.2693991039924399</v>
      </c>
      <c r="J321" s="3">
        <v>2.0003067254635836</v>
      </c>
      <c r="K321" s="3">
        <v>1.8958467580176859</v>
      </c>
    </row>
    <row r="322" spans="1:11" x14ac:dyDescent="0.3">
      <c r="A322" s="2">
        <v>45032</v>
      </c>
      <c r="B322" s="3">
        <v>2.1978827854671286</v>
      </c>
      <c r="C322" s="3">
        <v>1.7803808933002481</v>
      </c>
      <c r="D322" s="3">
        <v>2.1476432761732851</v>
      </c>
      <c r="E322" s="3">
        <v>2.2259942177963388</v>
      </c>
      <c r="F322" s="3">
        <v>1.9037393617021279</v>
      </c>
      <c r="G322" s="3">
        <v>1.8541025641025635</v>
      </c>
      <c r="H322" s="3">
        <v>1.9614249492900606</v>
      </c>
      <c r="I322" s="3">
        <v>2.2693991039924399</v>
      </c>
      <c r="J322" s="3">
        <v>2.0003067254635836</v>
      </c>
      <c r="K322" s="3">
        <v>1.8958467580176859</v>
      </c>
    </row>
    <row r="323" spans="1:11" x14ac:dyDescent="0.3">
      <c r="A323" s="2">
        <v>45033</v>
      </c>
      <c r="B323" s="3">
        <v>2.1978827854671286</v>
      </c>
      <c r="C323" s="3">
        <v>1.7803808933002481</v>
      </c>
      <c r="D323" s="3">
        <v>2.1476432761732851</v>
      </c>
      <c r="E323" s="3">
        <v>2.2259942177963388</v>
      </c>
      <c r="F323" s="3">
        <v>1.9037393617021279</v>
      </c>
      <c r="G323" s="3">
        <v>1.8541025641025635</v>
      </c>
      <c r="H323" s="3">
        <v>1.9614249492900606</v>
      </c>
      <c r="I323" s="3">
        <v>2.2693991039924399</v>
      </c>
      <c r="J323" s="3">
        <v>2.0003067254635836</v>
      </c>
      <c r="K323" s="3">
        <v>1.8958467580176859</v>
      </c>
    </row>
    <row r="324" spans="1:11" x14ac:dyDescent="0.3">
      <c r="A324" s="2">
        <v>45034</v>
      </c>
      <c r="B324" s="3">
        <v>2.2493382352941178</v>
      </c>
      <c r="C324" s="3">
        <v>1.9019330024813894</v>
      </c>
      <c r="D324" s="3">
        <v>2.2224740523465703</v>
      </c>
      <c r="E324" s="3">
        <v>2.2331288146482504</v>
      </c>
      <c r="F324" s="3">
        <v>2.2582819148936171</v>
      </c>
      <c r="G324" s="3">
        <v>2.0659999999999989</v>
      </c>
      <c r="H324" s="3">
        <v>1.9812373225152131</v>
      </c>
      <c r="I324" s="3">
        <v>2.2997589582264522</v>
      </c>
      <c r="J324" s="3">
        <v>2.0342102292850002</v>
      </c>
      <c r="K324" s="3">
        <v>2.3076495374231669</v>
      </c>
    </row>
    <row r="325" spans="1:11" x14ac:dyDescent="0.3">
      <c r="A325" s="2">
        <v>45035</v>
      </c>
      <c r="B325" s="3">
        <v>2.2493382352941178</v>
      </c>
      <c r="C325" s="3">
        <v>1.944833746898263</v>
      </c>
      <c r="D325" s="3">
        <v>2.2000248194945846</v>
      </c>
      <c r="E325" s="3">
        <v>2.2331288146482504</v>
      </c>
      <c r="F325" s="3">
        <v>2.3507712765957445</v>
      </c>
      <c r="G325" s="3">
        <v>2.1492454212454204</v>
      </c>
      <c r="H325" s="3">
        <v>1.9548208248816765</v>
      </c>
      <c r="I325" s="3">
        <v>2.3225288489019618</v>
      </c>
      <c r="J325" s="3">
        <v>2.0342102292850002</v>
      </c>
      <c r="K325" s="3">
        <v>2.3542687199973722</v>
      </c>
    </row>
    <row r="326" spans="1:11" x14ac:dyDescent="0.3">
      <c r="A326" s="2">
        <v>45036</v>
      </c>
      <c r="B326" s="3">
        <v>2.300793685121107</v>
      </c>
      <c r="C326" s="3">
        <v>1.944833746898263</v>
      </c>
      <c r="D326" s="3">
        <v>2.214990974729242</v>
      </c>
      <c r="E326" s="3">
        <v>2.2402634115001616</v>
      </c>
      <c r="F326" s="3">
        <v>2.3353563829787234</v>
      </c>
      <c r="G326" s="3">
        <v>2.1265421245421239</v>
      </c>
      <c r="H326" s="3">
        <v>1.9812373225152131</v>
      </c>
      <c r="I326" s="3">
        <v>2.3604786666944775</v>
      </c>
      <c r="J326" s="3">
        <v>2.0681137331064168</v>
      </c>
      <c r="K326" s="3">
        <v>2.3698084475221073</v>
      </c>
    </row>
    <row r="327" spans="1:11" x14ac:dyDescent="0.3">
      <c r="A327" s="2">
        <v>45037</v>
      </c>
      <c r="B327" s="3">
        <v>2.2860921280276814</v>
      </c>
      <c r="C327" s="3">
        <v>1.9162332506203474</v>
      </c>
      <c r="D327" s="3">
        <v>2.2075078971119133</v>
      </c>
      <c r="E327" s="3">
        <v>2.2045904272406047</v>
      </c>
      <c r="F327" s="3">
        <v>2.3122340425531918</v>
      </c>
      <c r="G327" s="3">
        <v>2.0735677655677649</v>
      </c>
      <c r="H327" s="3">
        <v>1.9482167004732927</v>
      </c>
      <c r="I327" s="3">
        <v>2.3073489217849557</v>
      </c>
      <c r="J327" s="3">
        <v>2.0477716308135672</v>
      </c>
      <c r="K327" s="3">
        <v>2.323189264947902</v>
      </c>
    </row>
    <row r="328" spans="1:11" x14ac:dyDescent="0.3">
      <c r="A328" s="2">
        <v>45038</v>
      </c>
      <c r="B328" s="3">
        <v>2.2566890138408304</v>
      </c>
      <c r="C328" s="3">
        <v>1.8447320099255582</v>
      </c>
      <c r="D328" s="3">
        <v>2.1401601985559564</v>
      </c>
      <c r="E328" s="3">
        <v>2.1903212335367823</v>
      </c>
      <c r="F328" s="3">
        <v>2.2582819148936171</v>
      </c>
      <c r="G328" s="3">
        <v>2.0205934065934055</v>
      </c>
      <c r="H328" s="3">
        <v>1.9085919540229885</v>
      </c>
      <c r="I328" s="3">
        <v>2.2466292133169303</v>
      </c>
      <c r="J328" s="3">
        <v>2.0138681269921501</v>
      </c>
      <c r="K328" s="3">
        <v>2.2688002186113292</v>
      </c>
    </row>
    <row r="329" spans="1:11" x14ac:dyDescent="0.3">
      <c r="A329" s="2">
        <v>45039</v>
      </c>
      <c r="B329" s="3">
        <v>2.2566890138408304</v>
      </c>
      <c r="C329" s="3">
        <v>1.8447320099255582</v>
      </c>
      <c r="D329" s="3">
        <v>2.1401601985559564</v>
      </c>
      <c r="E329" s="3">
        <v>2.1903212335367823</v>
      </c>
      <c r="F329" s="3">
        <v>2.2582819148936171</v>
      </c>
      <c r="G329" s="3">
        <v>2.0205934065934055</v>
      </c>
      <c r="H329" s="3">
        <v>1.9085919540229885</v>
      </c>
      <c r="I329" s="3">
        <v>2.2466292133169303</v>
      </c>
      <c r="J329" s="3">
        <v>2.0138681269921501</v>
      </c>
      <c r="K329" s="3">
        <v>2.2688002186113292</v>
      </c>
    </row>
    <row r="330" spans="1:11" x14ac:dyDescent="0.3">
      <c r="A330" s="2">
        <v>45040</v>
      </c>
      <c r="B330" s="3">
        <v>2.2566890138408304</v>
      </c>
      <c r="C330" s="3">
        <v>1.8447320099255582</v>
      </c>
      <c r="D330" s="3">
        <v>2.1401601985559564</v>
      </c>
      <c r="E330" s="3">
        <v>2.1903212335367823</v>
      </c>
      <c r="F330" s="3">
        <v>2.2582819148936171</v>
      </c>
      <c r="G330" s="3">
        <v>2.0205934065934055</v>
      </c>
      <c r="H330" s="3">
        <v>1.9085919540229885</v>
      </c>
      <c r="I330" s="3">
        <v>2.2466292133169303</v>
      </c>
      <c r="J330" s="3">
        <v>2.0138681269921501</v>
      </c>
      <c r="K330" s="3">
        <v>2.2688002186113292</v>
      </c>
    </row>
    <row r="331" spans="1:11" x14ac:dyDescent="0.3">
      <c r="A331" s="2">
        <v>45041</v>
      </c>
      <c r="B331" s="3">
        <v>2.1905320069204155</v>
      </c>
      <c r="C331" s="3">
        <v>2.1307369727047147</v>
      </c>
      <c r="D331" s="3">
        <v>2.0877786552346569</v>
      </c>
      <c r="E331" s="3">
        <v>2.1546482492772259</v>
      </c>
      <c r="F331" s="3">
        <v>2.2736968085106386</v>
      </c>
      <c r="G331" s="3">
        <v>1.9676190476190469</v>
      </c>
      <c r="H331" s="3">
        <v>1.8755713319810681</v>
      </c>
      <c r="I331" s="3">
        <v>2.2390392497584273</v>
      </c>
      <c r="J331" s="3">
        <v>1.9731839224064502</v>
      </c>
      <c r="K331" s="3">
        <v>2.2921098098984318</v>
      </c>
    </row>
    <row r="332" spans="1:11" x14ac:dyDescent="0.3">
      <c r="A332" s="2">
        <v>45042</v>
      </c>
      <c r="B332" s="3">
        <v>2.1758304498269898</v>
      </c>
      <c r="C332" s="3">
        <v>1.7732307692307692</v>
      </c>
      <c r="D332" s="3">
        <v>2.1102278880866421</v>
      </c>
      <c r="E332" s="3">
        <v>2.1546482492772259</v>
      </c>
      <c r="F332" s="3">
        <v>2.0424734042553192</v>
      </c>
      <c r="G332" s="3">
        <v>1.9373479853479845</v>
      </c>
      <c r="H332" s="3">
        <v>1.855758958755916</v>
      </c>
      <c r="I332" s="3">
        <v>2.1555496506148923</v>
      </c>
      <c r="J332" s="3">
        <v>1.9664032216421667</v>
      </c>
      <c r="K332" s="3">
        <v>2.0512440332650375</v>
      </c>
    </row>
    <row r="333" spans="1:11" x14ac:dyDescent="0.3">
      <c r="A333" s="2">
        <v>45043</v>
      </c>
      <c r="B333" s="3">
        <v>2.2199351211072669</v>
      </c>
      <c r="C333" s="3">
        <v>1.7660806451612903</v>
      </c>
      <c r="D333" s="3">
        <v>2.1925417418772564</v>
      </c>
      <c r="E333" s="3">
        <v>2.2331288146482504</v>
      </c>
      <c r="F333" s="3">
        <v>2.003936170212766</v>
      </c>
      <c r="G333" s="3">
        <v>1.9146446886446877</v>
      </c>
      <c r="H333" s="3">
        <v>1.8887795807978363</v>
      </c>
      <c r="I333" s="3">
        <v>2.1479596870563897</v>
      </c>
      <c r="J333" s="3">
        <v>2.0206488277564336</v>
      </c>
      <c r="K333" s="3">
        <v>1.9890851231660966</v>
      </c>
    </row>
    <row r="334" spans="1:11" x14ac:dyDescent="0.3">
      <c r="A334" s="2">
        <v>45044</v>
      </c>
      <c r="B334" s="3">
        <v>2.2640397923875435</v>
      </c>
      <c r="C334" s="3">
        <v>1.7231799007444168</v>
      </c>
      <c r="D334" s="3">
        <v>2.1850586642599277</v>
      </c>
      <c r="E334" s="3">
        <v>2.2402634115001616</v>
      </c>
      <c r="F334" s="3">
        <v>1.9731063829787236</v>
      </c>
      <c r="G334" s="3">
        <v>1.87680586080586</v>
      </c>
      <c r="H334" s="3">
        <v>1.9085919540229885</v>
      </c>
      <c r="I334" s="3">
        <v>2.1479596870563897</v>
      </c>
      <c r="J334" s="3">
        <v>2.0477716308135672</v>
      </c>
      <c r="K334" s="3">
        <v>1.965775531878994</v>
      </c>
    </row>
    <row r="335" spans="1:11" x14ac:dyDescent="0.3">
      <c r="A335" s="2">
        <v>45045</v>
      </c>
      <c r="B335" s="3">
        <v>2.2640397923875435</v>
      </c>
      <c r="C335" s="3">
        <v>1.7231799007444168</v>
      </c>
      <c r="D335" s="3">
        <v>2.1850586642599277</v>
      </c>
      <c r="E335" s="3">
        <v>2.2402634115001616</v>
      </c>
      <c r="F335" s="3">
        <v>1.9731063829787236</v>
      </c>
      <c r="G335" s="3">
        <v>1.87680586080586</v>
      </c>
      <c r="H335" s="3">
        <v>1.9085919540229885</v>
      </c>
      <c r="I335" s="3">
        <v>2.1479596870563897</v>
      </c>
      <c r="J335" s="3">
        <v>2.0477716308135672</v>
      </c>
      <c r="K335" s="3">
        <v>1.965775531878994</v>
      </c>
    </row>
    <row r="336" spans="1:11" x14ac:dyDescent="0.3">
      <c r="A336" s="2">
        <v>45046</v>
      </c>
      <c r="B336" s="3">
        <v>2.2640397923875435</v>
      </c>
      <c r="C336" s="3">
        <v>1.7231799007444168</v>
      </c>
      <c r="D336" s="3">
        <v>2.1850586642599277</v>
      </c>
      <c r="E336" s="3">
        <v>2.2402634115001616</v>
      </c>
      <c r="F336" s="3">
        <v>1.9731063829787236</v>
      </c>
      <c r="G336" s="3">
        <v>1.87680586080586</v>
      </c>
      <c r="H336" s="3">
        <v>1.9085919540229885</v>
      </c>
      <c r="I336" s="3">
        <v>2.1479596870563897</v>
      </c>
      <c r="J336" s="3">
        <v>2.0477716308135672</v>
      </c>
      <c r="K336" s="3">
        <v>1.965775531878994</v>
      </c>
    </row>
    <row r="337" spans="1:11" x14ac:dyDescent="0.3">
      <c r="A337" s="2">
        <v>45047</v>
      </c>
      <c r="B337" s="3">
        <v>2.2640339715873994</v>
      </c>
      <c r="C337" s="3">
        <v>1.7561729300882847</v>
      </c>
      <c r="D337" s="3">
        <v>2.0396161832387891</v>
      </c>
      <c r="E337" s="3">
        <v>2.1325691489361711</v>
      </c>
      <c r="F337" s="3">
        <v>1.7412254395036193</v>
      </c>
      <c r="G337" s="3">
        <v>1.8546766215585633</v>
      </c>
      <c r="H337" s="3">
        <v>1.9007742912789436</v>
      </c>
      <c r="I337" s="3">
        <v>1.9472469700466988</v>
      </c>
      <c r="J337" s="3">
        <v>2.018776934301461</v>
      </c>
      <c r="K337" s="3">
        <v>1.730208914679656</v>
      </c>
    </row>
    <row r="338" spans="1:11" x14ac:dyDescent="0.3">
      <c r="A338" s="2">
        <v>45048</v>
      </c>
      <c r="B338" s="3">
        <v>2.2640339715873994</v>
      </c>
      <c r="C338" s="3">
        <v>1.8095926389883086</v>
      </c>
      <c r="D338" s="3">
        <v>2.0813830675371943</v>
      </c>
      <c r="E338" s="3">
        <v>2.1255999687108891</v>
      </c>
      <c r="F338" s="3">
        <v>1.8121642537056188</v>
      </c>
      <c r="G338" s="3">
        <v>1.9244013065795618</v>
      </c>
      <c r="H338" s="3">
        <v>1.8943743778402939</v>
      </c>
      <c r="I338" s="3">
        <v>1.9606762594952967</v>
      </c>
      <c r="J338" s="3">
        <v>2.0253958750696626</v>
      </c>
      <c r="K338" s="3">
        <v>1.814451296293272</v>
      </c>
    </row>
    <row r="339" spans="1:11" x14ac:dyDescent="0.3">
      <c r="A339" s="2">
        <v>45049</v>
      </c>
      <c r="B339" s="3">
        <v>2.2211815935762815</v>
      </c>
      <c r="C339" s="3">
        <v>1.8429799570508234</v>
      </c>
      <c r="D339" s="3">
        <v>2.0604996253879917</v>
      </c>
      <c r="E339" s="3">
        <v>2.1186307884856079</v>
      </c>
      <c r="F339" s="3">
        <v>1.8186132368148913</v>
      </c>
      <c r="G339" s="3">
        <v>1.9662361175921608</v>
      </c>
      <c r="H339" s="3">
        <v>1.8943743778402939</v>
      </c>
      <c r="I339" s="3">
        <v>2.0143934172896882</v>
      </c>
      <c r="J339" s="3">
        <v>2.018776934301461</v>
      </c>
      <c r="K339" s="3">
        <v>1.8338918458964144</v>
      </c>
    </row>
    <row r="340" spans="1:11" x14ac:dyDescent="0.3">
      <c r="A340" s="2">
        <v>45050</v>
      </c>
      <c r="B340" s="3">
        <v>2.2068974675725754</v>
      </c>
      <c r="C340" s="3">
        <v>1.8429799570508234</v>
      </c>
      <c r="D340" s="3">
        <v>2.0535384780049242</v>
      </c>
      <c r="E340" s="3">
        <v>2.1046924280350443</v>
      </c>
      <c r="F340" s="3">
        <v>1.8379601861427093</v>
      </c>
      <c r="G340" s="3">
        <v>1.9662361175921608</v>
      </c>
      <c r="H340" s="3">
        <v>1.8815745509629946</v>
      </c>
      <c r="I340" s="3">
        <v>2.0143934172896882</v>
      </c>
      <c r="J340" s="3">
        <v>1.9856822304604536</v>
      </c>
      <c r="K340" s="3">
        <v>1.8533323954995566</v>
      </c>
    </row>
    <row r="341" spans="1:11" x14ac:dyDescent="0.3">
      <c r="A341" s="2">
        <v>45051</v>
      </c>
      <c r="B341" s="3">
        <v>2.1997554045707224</v>
      </c>
      <c r="C341" s="3">
        <v>1.8363024934383207</v>
      </c>
      <c r="D341" s="3">
        <v>2.0604996253879917</v>
      </c>
      <c r="E341" s="3">
        <v>2.1116616082603259</v>
      </c>
      <c r="F341" s="3">
        <v>1.7928173043778004</v>
      </c>
      <c r="G341" s="3">
        <v>1.917428838077462</v>
      </c>
      <c r="H341" s="3">
        <v>1.8879744644016443</v>
      </c>
      <c r="I341" s="3">
        <v>1.913673746425204</v>
      </c>
      <c r="J341" s="3">
        <v>1.9790632896922522</v>
      </c>
      <c r="K341" s="3">
        <v>1.7755701970869879</v>
      </c>
    </row>
    <row r="342" spans="1:11" x14ac:dyDescent="0.3">
      <c r="A342" s="2">
        <v>45052</v>
      </c>
      <c r="B342" s="3">
        <v>2.1997554045707224</v>
      </c>
      <c r="C342" s="3">
        <v>1.8363024934383207</v>
      </c>
      <c r="D342" s="3">
        <v>2.0604996253879917</v>
      </c>
      <c r="E342" s="3">
        <v>2.1186307884856079</v>
      </c>
      <c r="F342" s="3">
        <v>1.8186132368148913</v>
      </c>
      <c r="G342" s="3">
        <v>1.9453187120858615</v>
      </c>
      <c r="H342" s="3">
        <v>1.8751746375243452</v>
      </c>
      <c r="I342" s="3">
        <v>1.9338176805981009</v>
      </c>
      <c r="J342" s="3">
        <v>1.9525875266194459</v>
      </c>
      <c r="K342" s="3">
        <v>1.814451296293272</v>
      </c>
    </row>
    <row r="343" spans="1:11" x14ac:dyDescent="0.3">
      <c r="A343" s="2">
        <v>45053</v>
      </c>
      <c r="B343" s="3">
        <v>2.1997554045707224</v>
      </c>
      <c r="C343" s="3">
        <v>1.8363024934383207</v>
      </c>
      <c r="D343" s="3">
        <v>2.0604996253879917</v>
      </c>
      <c r="E343" s="3">
        <v>2.1186307884856079</v>
      </c>
      <c r="F343" s="3">
        <v>1.8186132368148913</v>
      </c>
      <c r="G343" s="3">
        <v>1.9453187120858615</v>
      </c>
      <c r="H343" s="3">
        <v>1.8751746375243452</v>
      </c>
      <c r="I343" s="3">
        <v>1.9338176805981009</v>
      </c>
      <c r="J343" s="3">
        <v>1.9525875266194459</v>
      </c>
      <c r="K343" s="3">
        <v>1.814451296293272</v>
      </c>
    </row>
    <row r="344" spans="1:11" x14ac:dyDescent="0.3">
      <c r="A344" s="2">
        <v>45054</v>
      </c>
      <c r="B344" s="3">
        <v>2.1997554045707224</v>
      </c>
      <c r="C344" s="3">
        <v>1.8363024934383207</v>
      </c>
      <c r="D344" s="3">
        <v>2.0604996253879917</v>
      </c>
      <c r="E344" s="3">
        <v>2.1186307884856079</v>
      </c>
      <c r="F344" s="3">
        <v>1.8186132368148913</v>
      </c>
      <c r="G344" s="3">
        <v>1.9453187120858615</v>
      </c>
      <c r="H344" s="3">
        <v>1.8751746375243452</v>
      </c>
      <c r="I344" s="3">
        <v>1.9338176805981009</v>
      </c>
      <c r="J344" s="3">
        <v>1.9525875266194459</v>
      </c>
      <c r="K344" s="3">
        <v>1.814451296293272</v>
      </c>
    </row>
    <row r="345" spans="1:11" x14ac:dyDescent="0.3">
      <c r="A345" s="2">
        <v>45055</v>
      </c>
      <c r="B345" s="3">
        <v>2.1711871525633106</v>
      </c>
      <c r="C345" s="3">
        <v>1.8830447387258415</v>
      </c>
      <c r="D345" s="3">
        <v>2.0326550358557212</v>
      </c>
      <c r="E345" s="3">
        <v>2.0698465269086364</v>
      </c>
      <c r="F345" s="3">
        <v>1.8831030679076179</v>
      </c>
      <c r="G345" s="3">
        <v>2.0289883341110597</v>
      </c>
      <c r="H345" s="3">
        <v>1.8623748106470459</v>
      </c>
      <c r="I345" s="3">
        <v>1.9606762594952967</v>
      </c>
      <c r="J345" s="3">
        <v>1.9525875266194459</v>
      </c>
      <c r="K345" s="3">
        <v>1.8986936779068886</v>
      </c>
    </row>
    <row r="346" spans="1:11" x14ac:dyDescent="0.3">
      <c r="A346" s="2">
        <v>45056</v>
      </c>
      <c r="B346" s="3">
        <v>2.1711871525633106</v>
      </c>
      <c r="C346" s="3">
        <v>1.8763672751133385</v>
      </c>
      <c r="D346" s="3">
        <v>2.0535384780049242</v>
      </c>
      <c r="E346" s="3">
        <v>2.0768157071339179</v>
      </c>
      <c r="F346" s="3">
        <v>1.8895520510168908</v>
      </c>
      <c r="G346" s="3">
        <v>2.0150433971068602</v>
      </c>
      <c r="H346" s="3">
        <v>1.8687747240856953</v>
      </c>
      <c r="I346" s="3">
        <v>1.9808201936681937</v>
      </c>
      <c r="J346" s="3">
        <v>1.9989201119968565</v>
      </c>
      <c r="K346" s="3">
        <v>1.8986936779068886</v>
      </c>
    </row>
    <row r="347" spans="1:11" x14ac:dyDescent="0.3">
      <c r="A347" s="2">
        <v>45057</v>
      </c>
      <c r="B347" s="3">
        <v>2.2211815935762815</v>
      </c>
      <c r="C347" s="3">
        <v>1.923109520400859</v>
      </c>
      <c r="D347" s="3">
        <v>2.1509945413678695</v>
      </c>
      <c r="E347" s="3">
        <v>2.1674150500625791</v>
      </c>
      <c r="F347" s="3">
        <v>1.9217969665632539</v>
      </c>
      <c r="G347" s="3">
        <v>2.0499057396173597</v>
      </c>
      <c r="H347" s="3">
        <v>1.9263739450335418</v>
      </c>
      <c r="I347" s="3">
        <v>2.0278227067382861</v>
      </c>
      <c r="J347" s="3">
        <v>2.0452526973742668</v>
      </c>
      <c r="K347" s="3">
        <v>1.9310945939121253</v>
      </c>
    </row>
    <row r="348" spans="1:11" x14ac:dyDescent="0.3">
      <c r="A348" s="2">
        <v>45058</v>
      </c>
      <c r="B348" s="3">
        <v>2.2854601605929585</v>
      </c>
      <c r="C348" s="3">
        <v>1.9297869840133623</v>
      </c>
      <c r="D348" s="3">
        <v>2.1718779835170725</v>
      </c>
      <c r="E348" s="3">
        <v>2.202260951188987</v>
      </c>
      <c r="F348" s="3">
        <v>1.9411439158910719</v>
      </c>
      <c r="G348" s="3">
        <v>2.0638506766215592</v>
      </c>
      <c r="H348" s="3">
        <v>1.9455736853494912</v>
      </c>
      <c r="I348" s="3">
        <v>2.0076787725653897</v>
      </c>
      <c r="J348" s="3">
        <v>2.0717284604470727</v>
      </c>
      <c r="K348" s="3">
        <v>1.9440549603142201</v>
      </c>
    </row>
    <row r="349" spans="1:11" x14ac:dyDescent="0.3">
      <c r="A349" s="2">
        <v>45059</v>
      </c>
      <c r="B349" s="3">
        <v>2.3211704756022233</v>
      </c>
      <c r="C349" s="3">
        <v>1.9164320567883564</v>
      </c>
      <c r="D349" s="3">
        <v>2.157955688750937</v>
      </c>
      <c r="E349" s="3">
        <v>2.202260951188987</v>
      </c>
      <c r="F349" s="3">
        <v>1.8895520510168908</v>
      </c>
      <c r="G349" s="3">
        <v>2.0289883341110597</v>
      </c>
      <c r="H349" s="3">
        <v>1.977573252542739</v>
      </c>
      <c r="I349" s="3">
        <v>1.9808201936681937</v>
      </c>
      <c r="J349" s="3">
        <v>2.0982042235198795</v>
      </c>
      <c r="K349" s="3">
        <v>1.8922134947058407</v>
      </c>
    </row>
    <row r="350" spans="1:11" x14ac:dyDescent="0.3">
      <c r="A350" s="2">
        <v>45060</v>
      </c>
      <c r="B350" s="3">
        <v>2.3211704756022233</v>
      </c>
      <c r="C350" s="3">
        <v>1.9164320567883564</v>
      </c>
      <c r="D350" s="3">
        <v>2.157955688750937</v>
      </c>
      <c r="E350" s="3">
        <v>2.202260951188987</v>
      </c>
      <c r="F350" s="3">
        <v>1.8895520510168908</v>
      </c>
      <c r="G350" s="3">
        <v>2.0289883341110597</v>
      </c>
      <c r="H350" s="3">
        <v>1.977573252542739</v>
      </c>
      <c r="I350" s="3">
        <v>1.9808201936681937</v>
      </c>
      <c r="J350" s="3">
        <v>2.0982042235198795</v>
      </c>
      <c r="K350" s="3">
        <v>1.8922134947058407</v>
      </c>
    </row>
    <row r="351" spans="1:11" x14ac:dyDescent="0.3">
      <c r="A351" s="2">
        <v>45061</v>
      </c>
      <c r="B351" s="3">
        <v>2.3211704756022233</v>
      </c>
      <c r="C351" s="3">
        <v>1.9164320567883564</v>
      </c>
      <c r="D351" s="3">
        <v>2.157955688750937</v>
      </c>
      <c r="E351" s="3">
        <v>2.202260951188987</v>
      </c>
      <c r="F351" s="3">
        <v>1.8895520510168908</v>
      </c>
      <c r="G351" s="3">
        <v>2.0289883341110597</v>
      </c>
      <c r="H351" s="3">
        <v>1.977573252542739</v>
      </c>
      <c r="I351" s="3">
        <v>1.9808201936681937</v>
      </c>
      <c r="J351" s="3">
        <v>2.0982042235198795</v>
      </c>
      <c r="K351" s="3">
        <v>1.8922134947058407</v>
      </c>
    </row>
    <row r="352" spans="1:11" x14ac:dyDescent="0.3">
      <c r="A352" s="2">
        <v>45062</v>
      </c>
      <c r="B352" s="3">
        <v>2.3354546016059294</v>
      </c>
      <c r="C352" s="3">
        <v>1.8696898115008351</v>
      </c>
      <c r="D352" s="3">
        <v>2.144033393984802</v>
      </c>
      <c r="E352" s="3">
        <v>2.2092301314142686</v>
      </c>
      <c r="F352" s="3">
        <v>1.8637561185797999</v>
      </c>
      <c r="G352" s="3">
        <v>1.9871535230984607</v>
      </c>
      <c r="H352" s="3">
        <v>1.9711733391040898</v>
      </c>
      <c r="I352" s="3">
        <v>2.0479666409111834</v>
      </c>
      <c r="J352" s="3">
        <v>2.1180610458244837</v>
      </c>
      <c r="K352" s="3">
        <v>1.8727729451026989</v>
      </c>
    </row>
    <row r="353" spans="1:11" x14ac:dyDescent="0.3">
      <c r="A353" s="2">
        <v>45063</v>
      </c>
      <c r="B353" s="3">
        <v>2.3068863495985172</v>
      </c>
      <c r="C353" s="3">
        <v>1.8696898115008351</v>
      </c>
      <c r="D353" s="3">
        <v>2.1301110992186669</v>
      </c>
      <c r="E353" s="3">
        <v>2.1883225907384238</v>
      </c>
      <c r="F353" s="3">
        <v>1.9733888314374353</v>
      </c>
      <c r="G353" s="3">
        <v>2.0150433971068602</v>
      </c>
      <c r="H353" s="3">
        <v>1.9519735987881404</v>
      </c>
      <c r="I353" s="3">
        <v>2.1352570223270702</v>
      </c>
      <c r="J353" s="3">
        <v>2.0783474012152743</v>
      </c>
      <c r="K353" s="3">
        <v>2.0088567923246945</v>
      </c>
    </row>
    <row r="354" spans="1:11" x14ac:dyDescent="0.3">
      <c r="A354" s="2">
        <v>45064</v>
      </c>
      <c r="B354" s="3">
        <v>2.2640339715873994</v>
      </c>
      <c r="C354" s="3">
        <v>1.8496574206633265</v>
      </c>
      <c r="D354" s="3">
        <v>2.1231499518355994</v>
      </c>
      <c r="E354" s="3">
        <v>2.1604458698372975</v>
      </c>
      <c r="F354" s="3">
        <v>2.0507766287487073</v>
      </c>
      <c r="G354" s="3">
        <v>2.0499057396173597</v>
      </c>
      <c r="H354" s="3">
        <v>1.9391737719108413</v>
      </c>
      <c r="I354" s="3">
        <v>2.1419716670513687</v>
      </c>
      <c r="J354" s="3">
        <v>2.0452526973742668</v>
      </c>
      <c r="K354" s="3">
        <v>2.0606982579330735</v>
      </c>
    </row>
    <row r="355" spans="1:11" x14ac:dyDescent="0.3">
      <c r="A355" s="2">
        <v>45065</v>
      </c>
      <c r="B355" s="3">
        <v>2.2354657195799872</v>
      </c>
      <c r="C355" s="3">
        <v>1.8296250298258177</v>
      </c>
      <c r="D355" s="3">
        <v>2.0953053623033289</v>
      </c>
      <c r="E355" s="3">
        <v>2.1534766896120154</v>
      </c>
      <c r="F355" s="3">
        <v>1.9733888314374353</v>
      </c>
      <c r="G355" s="3">
        <v>1.9592636490900612</v>
      </c>
      <c r="H355" s="3">
        <v>1.9007742912789436</v>
      </c>
      <c r="I355" s="3">
        <v>2.0882545092569771</v>
      </c>
      <c r="J355" s="3">
        <v>2.0320148158378641</v>
      </c>
      <c r="K355" s="3">
        <v>1.9764558763194569</v>
      </c>
    </row>
    <row r="356" spans="1:11" x14ac:dyDescent="0.3">
      <c r="A356" s="2">
        <v>45066</v>
      </c>
      <c r="B356" s="3">
        <v>2.2068974675725754</v>
      </c>
      <c r="C356" s="3">
        <v>1.8095926389883086</v>
      </c>
      <c r="D356" s="3">
        <v>2.1231499518355994</v>
      </c>
      <c r="E356" s="3">
        <v>2.1952917709637054</v>
      </c>
      <c r="F356" s="3">
        <v>1.7541234057221646</v>
      </c>
      <c r="G356" s="3">
        <v>1.9244013065795618</v>
      </c>
      <c r="H356" s="3">
        <v>1.9007742912789436</v>
      </c>
      <c r="I356" s="3">
        <v>1.9338176805981009</v>
      </c>
      <c r="J356" s="3">
        <v>2.05849057891067</v>
      </c>
      <c r="K356" s="3">
        <v>1.762609830684893</v>
      </c>
    </row>
    <row r="357" spans="1:11" x14ac:dyDescent="0.3">
      <c r="A357" s="2">
        <v>45067</v>
      </c>
      <c r="B357" s="3">
        <v>2.2068974675725754</v>
      </c>
      <c r="C357" s="3">
        <v>1.8095926389883086</v>
      </c>
      <c r="D357" s="3">
        <v>2.1231499518355994</v>
      </c>
      <c r="E357" s="3">
        <v>2.1952917709637054</v>
      </c>
      <c r="F357" s="3">
        <v>1.7541234057221646</v>
      </c>
      <c r="G357" s="3">
        <v>1.9244013065795618</v>
      </c>
      <c r="H357" s="3">
        <v>1.9007742912789436</v>
      </c>
      <c r="I357" s="3">
        <v>1.9338176805981009</v>
      </c>
      <c r="J357" s="3">
        <v>2.05849057891067</v>
      </c>
      <c r="K357" s="3">
        <v>1.762609830684893</v>
      </c>
    </row>
    <row r="358" spans="1:11" x14ac:dyDescent="0.3">
      <c r="A358" s="2">
        <v>45068</v>
      </c>
      <c r="B358" s="3">
        <v>2.2068974675725754</v>
      </c>
      <c r="C358" s="3">
        <v>1.8095926389883086</v>
      </c>
      <c r="D358" s="3">
        <v>2.1231499518355994</v>
      </c>
      <c r="E358" s="3">
        <v>2.1952917709637054</v>
      </c>
      <c r="F358" s="3">
        <v>1.7541234057221646</v>
      </c>
      <c r="G358" s="3">
        <v>1.9244013065795618</v>
      </c>
      <c r="H358" s="3">
        <v>1.9007742912789436</v>
      </c>
      <c r="I358" s="3">
        <v>1.9338176805981009</v>
      </c>
      <c r="J358" s="3">
        <v>2.05849057891067</v>
      </c>
      <c r="K358" s="3">
        <v>1.762609830684893</v>
      </c>
    </row>
    <row r="359" spans="1:11" x14ac:dyDescent="0.3">
      <c r="A359" s="2">
        <v>45069</v>
      </c>
      <c r="B359" s="3">
        <v>2.2926022235948116</v>
      </c>
      <c r="C359" s="3">
        <v>1.8363024934383207</v>
      </c>
      <c r="D359" s="3">
        <v>2.1788391309001396</v>
      </c>
      <c r="E359" s="3">
        <v>2.237106852315395</v>
      </c>
      <c r="F359" s="3">
        <v>1.8766540847983453</v>
      </c>
      <c r="G359" s="3">
        <v>1.9662361175921608</v>
      </c>
      <c r="H359" s="3">
        <v>1.9583735122267902</v>
      </c>
      <c r="I359" s="3">
        <v>2.041251996186884</v>
      </c>
      <c r="J359" s="3">
        <v>2.05849057891067</v>
      </c>
      <c r="K359" s="3">
        <v>1.8792531283037459</v>
      </c>
    </row>
    <row r="360" spans="1:11" x14ac:dyDescent="0.3">
      <c r="A360" s="2">
        <v>45070</v>
      </c>
      <c r="B360" s="3">
        <v>2.2854601605929585</v>
      </c>
      <c r="C360" s="3">
        <v>1.8496574206633265</v>
      </c>
      <c r="D360" s="3">
        <v>2.1788391309001396</v>
      </c>
      <c r="E360" s="3">
        <v>2.2301376720901138</v>
      </c>
      <c r="F360" s="3">
        <v>1.8960010341261633</v>
      </c>
      <c r="G360" s="3">
        <v>2.0010984601026602</v>
      </c>
      <c r="H360" s="3">
        <v>1.9519735987881404</v>
      </c>
      <c r="I360" s="3">
        <v>2.0479666409111834</v>
      </c>
      <c r="J360" s="3">
        <v>2.05849057891067</v>
      </c>
      <c r="K360" s="3">
        <v>1.9051738611079356</v>
      </c>
    </row>
    <row r="361" spans="1:11" x14ac:dyDescent="0.3">
      <c r="A361" s="2">
        <v>45071</v>
      </c>
      <c r="B361" s="3">
        <v>2.2211815935762815</v>
      </c>
      <c r="C361" s="3">
        <v>1.7762053209257938</v>
      </c>
      <c r="D361" s="3">
        <v>2.1092276570694639</v>
      </c>
      <c r="E361" s="3">
        <v>2.1604458698372975</v>
      </c>
      <c r="F361" s="3">
        <v>1.8766540847983453</v>
      </c>
      <c r="G361" s="3">
        <v>1.8965114325711625</v>
      </c>
      <c r="H361" s="3">
        <v>1.9007742912789436</v>
      </c>
      <c r="I361" s="3">
        <v>2.0613959303597813</v>
      </c>
      <c r="J361" s="3">
        <v>1.9724443489240504</v>
      </c>
      <c r="K361" s="3">
        <v>1.8922134947058407</v>
      </c>
    </row>
    <row r="362" spans="1:11" x14ac:dyDescent="0.3">
      <c r="A362" s="2">
        <v>45072</v>
      </c>
      <c r="B362" s="3">
        <v>2.1854712785670167</v>
      </c>
      <c r="C362" s="3">
        <v>1.7227856120257699</v>
      </c>
      <c r="D362" s="3">
        <v>2.0953053623033289</v>
      </c>
      <c r="E362" s="3">
        <v>2.1743842302878607</v>
      </c>
      <c r="F362" s="3">
        <v>1.7412254395036193</v>
      </c>
      <c r="G362" s="3">
        <v>1.917428838077462</v>
      </c>
      <c r="H362" s="3">
        <v>1.8815745509629946</v>
      </c>
      <c r="I362" s="3">
        <v>2.0613959303597813</v>
      </c>
      <c r="J362" s="3">
        <v>1.9790632896922522</v>
      </c>
      <c r="K362" s="3">
        <v>1.7561296474838455</v>
      </c>
    </row>
    <row r="363" spans="1:11" x14ac:dyDescent="0.3">
      <c r="A363" s="2">
        <v>45073</v>
      </c>
      <c r="B363" s="3">
        <v>2.2211815935762815</v>
      </c>
      <c r="C363" s="3">
        <v>1.6092687306132192</v>
      </c>
      <c r="D363" s="3">
        <v>2.0604996253879917</v>
      </c>
      <c r="E363" s="3">
        <v>2.1465075093867343</v>
      </c>
      <c r="F363" s="3">
        <v>1.5413069631161669</v>
      </c>
      <c r="G363" s="3">
        <v>1.7152272515165661</v>
      </c>
      <c r="H363" s="3">
        <v>1.8751746375243452</v>
      </c>
      <c r="I363" s="3">
        <v>1.913673746425204</v>
      </c>
      <c r="J363" s="3">
        <v>1.9790632896922522</v>
      </c>
      <c r="K363" s="3">
        <v>1.5293232354471864</v>
      </c>
    </row>
    <row r="364" spans="1:11" x14ac:dyDescent="0.3">
      <c r="A364" s="2">
        <v>45074</v>
      </c>
      <c r="B364" s="3">
        <v>2.2211815935762815</v>
      </c>
      <c r="C364" s="3">
        <v>1.6092687306132192</v>
      </c>
      <c r="D364" s="3">
        <v>2.0604996253879917</v>
      </c>
      <c r="E364" s="3">
        <v>2.1465075093867343</v>
      </c>
      <c r="F364" s="3">
        <v>1.5413069631161669</v>
      </c>
      <c r="G364" s="3">
        <v>1.7152272515165661</v>
      </c>
      <c r="H364" s="3">
        <v>1.8751746375243452</v>
      </c>
      <c r="I364" s="3">
        <v>1.913673746425204</v>
      </c>
      <c r="J364" s="3">
        <v>1.9790632896922522</v>
      </c>
      <c r="K364" s="3">
        <v>1.5293232354471864</v>
      </c>
    </row>
    <row r="365" spans="1:11" x14ac:dyDescent="0.3">
      <c r="A365" s="2">
        <v>45075</v>
      </c>
      <c r="B365" s="3">
        <v>2.2211815935762815</v>
      </c>
      <c r="C365" s="3">
        <v>1.6092687306132192</v>
      </c>
      <c r="D365" s="3">
        <v>2.0604996253879917</v>
      </c>
      <c r="E365" s="3">
        <v>2.1465075093867343</v>
      </c>
      <c r="F365" s="3">
        <v>1.5413069631161669</v>
      </c>
      <c r="G365" s="3">
        <v>1.7152272515165661</v>
      </c>
      <c r="H365" s="3">
        <v>1.8751746375243452</v>
      </c>
      <c r="I365" s="3">
        <v>1.913673746425204</v>
      </c>
      <c r="J365" s="3">
        <v>1.9790632896922522</v>
      </c>
      <c r="K365" s="3">
        <v>1.5293232354471864</v>
      </c>
    </row>
    <row r="366" spans="1:11" x14ac:dyDescent="0.3">
      <c r="A366" s="2">
        <v>45076</v>
      </c>
      <c r="B366" s="3">
        <v>2.2211815935762815</v>
      </c>
      <c r="C366" s="3">
        <v>1.6092687306132192</v>
      </c>
      <c r="D366" s="3">
        <v>2.0604996253879917</v>
      </c>
      <c r="E366" s="3">
        <v>2.1465075093867343</v>
      </c>
      <c r="F366" s="3">
        <v>1.5413069631161669</v>
      </c>
      <c r="G366" s="3">
        <v>1.7152272515165661</v>
      </c>
      <c r="H366" s="3">
        <v>1.8751746375243452</v>
      </c>
      <c r="I366" s="3">
        <v>1.913673746425204</v>
      </c>
      <c r="J366" s="3">
        <v>1.9790632896922522</v>
      </c>
      <c r="K366" s="3">
        <v>1.5293232354471864</v>
      </c>
    </row>
    <row r="367" spans="1:11" x14ac:dyDescent="0.3">
      <c r="A367" s="2">
        <v>45077</v>
      </c>
      <c r="B367" s="3">
        <v>2.1783292155651632</v>
      </c>
      <c r="C367" s="3">
        <v>1.5424940944881893</v>
      </c>
      <c r="D367" s="3">
        <v>2.0117715937065186</v>
      </c>
      <c r="E367" s="3">
        <v>2.0628773466833548</v>
      </c>
      <c r="F367" s="3">
        <v>1.6831845915201653</v>
      </c>
      <c r="G367" s="3">
        <v>1.6315576294913676</v>
      </c>
      <c r="H367" s="3">
        <v>1.8687747240856953</v>
      </c>
      <c r="I367" s="3">
        <v>2.0076787725653897</v>
      </c>
      <c r="J367" s="3">
        <v>1.9724443489240504</v>
      </c>
      <c r="K367" s="3">
        <v>1.6848476322723243</v>
      </c>
    </row>
  </sheetData>
  <mergeCells count="1">
    <mergeCell ref="A1:K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7"/>
  <sheetViews>
    <sheetView workbookViewId="0">
      <selection activeCell="A2" sqref="A2"/>
    </sheetView>
  </sheetViews>
  <sheetFormatPr defaultRowHeight="14" x14ac:dyDescent="0.3"/>
  <cols>
    <col min="1" max="1" width="11" bestFit="1" customWidth="1"/>
    <col min="2" max="2" width="6.08203125" bestFit="1" customWidth="1"/>
    <col min="3" max="3" width="15.08203125" bestFit="1" customWidth="1"/>
    <col min="4" max="4" width="8.08203125" bestFit="1" customWidth="1"/>
    <col min="5" max="5" width="8.33203125" bestFit="1" customWidth="1"/>
    <col min="6" max="6" width="23.08203125" bestFit="1" customWidth="1"/>
    <col min="7" max="7" width="10.58203125" bestFit="1" customWidth="1"/>
    <col min="8" max="8" width="10.33203125" bestFit="1" customWidth="1"/>
    <col min="9" max="9" width="14.58203125" bestFit="1" customWidth="1"/>
    <col min="10" max="10" width="15.58203125" bestFit="1" customWidth="1"/>
    <col min="11" max="11" width="15.08203125" bestFit="1" customWidth="1"/>
  </cols>
  <sheetData>
    <row r="1" spans="1:11" x14ac:dyDescent="0.3">
      <c r="A1" s="9" t="s">
        <v>12</v>
      </c>
      <c r="B1" s="9"/>
      <c r="C1" s="9"/>
      <c r="D1" s="9"/>
      <c r="E1" s="9"/>
      <c r="F1" s="9"/>
      <c r="G1" s="9"/>
      <c r="H1" s="9"/>
      <c r="I1" s="9"/>
      <c r="J1" s="9"/>
      <c r="K1" s="9"/>
    </row>
    <row r="2" spans="1:11" x14ac:dyDescent="0.3">
      <c r="A2" s="4" t="s">
        <v>0</v>
      </c>
      <c r="B2" s="5" t="s">
        <v>1</v>
      </c>
      <c r="C2" s="5" t="s">
        <v>2</v>
      </c>
      <c r="D2" s="5" t="s">
        <v>3</v>
      </c>
      <c r="E2" s="5" t="s">
        <v>4</v>
      </c>
      <c r="F2" s="5" t="s">
        <v>5</v>
      </c>
      <c r="G2" s="5" t="s">
        <v>6</v>
      </c>
      <c r="H2" s="5" t="s">
        <v>7</v>
      </c>
      <c r="I2" s="5" t="s">
        <v>8</v>
      </c>
      <c r="J2" s="5" t="s">
        <v>9</v>
      </c>
      <c r="K2" s="5" t="s">
        <v>10</v>
      </c>
    </row>
    <row r="3" spans="1:11" x14ac:dyDescent="0.3">
      <c r="A3" s="1">
        <v>44713</v>
      </c>
      <c r="B3" s="3">
        <v>2.2542788898999091</v>
      </c>
      <c r="C3" s="3">
        <v>1.9760320641282574</v>
      </c>
      <c r="D3" s="3">
        <v>2.0811894647408669</v>
      </c>
      <c r="E3" s="3">
        <v>2.1007546034420508</v>
      </c>
      <c r="F3" s="3">
        <v>2.1084572936660275</v>
      </c>
      <c r="G3" s="3">
        <v>2.1348558024009932</v>
      </c>
      <c r="H3" s="3">
        <v>1.8793482700624693</v>
      </c>
      <c r="I3" s="3">
        <v>2.255984075698974</v>
      </c>
      <c r="J3" s="3">
        <v>2.0361497071948906</v>
      </c>
      <c r="K3" s="3">
        <v>2.1158557570330694</v>
      </c>
    </row>
    <row r="4" spans="1:11" x14ac:dyDescent="0.3">
      <c r="A4" s="1">
        <v>44714</v>
      </c>
      <c r="B4" s="3">
        <v>2.2620791628753412</v>
      </c>
      <c r="C4" s="3">
        <v>1.9054594904093909</v>
      </c>
      <c r="D4" s="3">
        <v>2.0508071367884457</v>
      </c>
      <c r="E4" s="3">
        <v>2.1084215910458539</v>
      </c>
      <c r="F4" s="3">
        <v>1.7653862763915551</v>
      </c>
      <c r="G4" s="3">
        <v>2.0199020284255553</v>
      </c>
      <c r="H4" s="3">
        <v>1.865375420470927</v>
      </c>
      <c r="I4" s="3">
        <v>2.2036930540768127</v>
      </c>
      <c r="J4" s="3">
        <v>2.0432443054777991</v>
      </c>
      <c r="K4" s="3">
        <v>1.7655958513080008</v>
      </c>
    </row>
    <row r="5" spans="1:11" x14ac:dyDescent="0.3">
      <c r="A5" s="1">
        <v>44715</v>
      </c>
      <c r="B5" s="3">
        <v>2.2620791628753412</v>
      </c>
      <c r="C5" s="3">
        <v>1.9054594904093909</v>
      </c>
      <c r="D5" s="3">
        <v>2.0508071367884457</v>
      </c>
      <c r="E5" s="3">
        <v>2.1084215910458539</v>
      </c>
      <c r="F5" s="3">
        <v>1.7653862763915551</v>
      </c>
      <c r="G5" s="3">
        <v>2.0199020284255553</v>
      </c>
      <c r="H5" s="3">
        <v>1.865375420470927</v>
      </c>
      <c r="I5" s="3">
        <v>2.2036930540768127</v>
      </c>
      <c r="J5" s="3">
        <v>2.0432443054777991</v>
      </c>
      <c r="K5" s="3">
        <v>1.7655958513080008</v>
      </c>
    </row>
    <row r="6" spans="1:11" x14ac:dyDescent="0.3">
      <c r="A6" s="1">
        <v>44716</v>
      </c>
      <c r="B6" s="3">
        <v>2.2620791628753412</v>
      </c>
      <c r="C6" s="3">
        <v>1.9054594904093909</v>
      </c>
      <c r="D6" s="3">
        <v>2.0508071367884457</v>
      </c>
      <c r="E6" s="3">
        <v>2.1084215910458539</v>
      </c>
      <c r="F6" s="3">
        <v>1.7653862763915551</v>
      </c>
      <c r="G6" s="3">
        <v>2.0199020284255553</v>
      </c>
      <c r="H6" s="3">
        <v>1.865375420470927</v>
      </c>
      <c r="I6" s="3">
        <v>2.2036930540768127</v>
      </c>
      <c r="J6" s="3">
        <v>2.0432443054777991</v>
      </c>
      <c r="K6" s="3">
        <v>1.7655958513080008</v>
      </c>
    </row>
    <row r="7" spans="1:11" x14ac:dyDescent="0.3">
      <c r="A7" s="1">
        <v>44717</v>
      </c>
      <c r="B7" s="3">
        <v>2.2620791628753412</v>
      </c>
      <c r="C7" s="3">
        <v>1.9681906670483831</v>
      </c>
      <c r="D7" s="3">
        <v>2.0735938827527614</v>
      </c>
      <c r="E7" s="3">
        <v>2.1084215910458539</v>
      </c>
      <c r="F7" s="3">
        <v>1.9941002879078698</v>
      </c>
      <c r="G7" s="3">
        <v>2.1184338346902161</v>
      </c>
      <c r="H7" s="3">
        <v>1.8793482700624693</v>
      </c>
      <c r="I7" s="3">
        <v>2.1962229081307894</v>
      </c>
      <c r="J7" s="3">
        <v>2.0219605106290723</v>
      </c>
      <c r="K7" s="3">
        <v>2.0014851755718226</v>
      </c>
    </row>
    <row r="8" spans="1:11" x14ac:dyDescent="0.3">
      <c r="A8" s="1">
        <v>44718</v>
      </c>
      <c r="B8" s="3">
        <v>2.238678343949045</v>
      </c>
      <c r="C8" s="3">
        <v>1.9368250787288872</v>
      </c>
      <c r="D8" s="3">
        <v>2.0280203908241292</v>
      </c>
      <c r="E8" s="3">
        <v>2.0700866530268383</v>
      </c>
      <c r="F8" s="3">
        <v>1.8868905950095973</v>
      </c>
      <c r="G8" s="3">
        <v>2.1020118669794394</v>
      </c>
      <c r="H8" s="3">
        <v>1.8583889956751558</v>
      </c>
      <c r="I8" s="3">
        <v>2.1812826162387431</v>
      </c>
      <c r="J8" s="3">
        <v>1.9935821174974362</v>
      </c>
      <c r="K8" s="3">
        <v>1.8799664327692474</v>
      </c>
    </row>
    <row r="9" spans="1:11" x14ac:dyDescent="0.3">
      <c r="A9" s="1">
        <v>44719</v>
      </c>
      <c r="B9" s="3">
        <v>2.2230777979981804</v>
      </c>
      <c r="C9" s="3">
        <v>1.8584111079301469</v>
      </c>
      <c r="D9" s="3">
        <v>2.0280203908241292</v>
      </c>
      <c r="E9" s="3">
        <v>2.0624196654230351</v>
      </c>
      <c r="F9" s="3">
        <v>1.8654486564299426</v>
      </c>
      <c r="G9" s="3">
        <v>1.9870580930040012</v>
      </c>
      <c r="H9" s="3">
        <v>1.8583889956751558</v>
      </c>
      <c r="I9" s="3">
        <v>2.1439318865086276</v>
      </c>
      <c r="J9" s="3">
        <v>1.9793929209316181</v>
      </c>
      <c r="K9" s="3">
        <v>1.9085590781345592</v>
      </c>
    </row>
    <row r="10" spans="1:11" x14ac:dyDescent="0.3">
      <c r="A10" s="1">
        <v>44720</v>
      </c>
      <c r="B10" s="3">
        <v>2.2854799818016378</v>
      </c>
      <c r="C10" s="3">
        <v>1.6545347838534215</v>
      </c>
      <c r="D10" s="3">
        <v>2.0584027187765508</v>
      </c>
      <c r="E10" s="3">
        <v>2.1160885786496566</v>
      </c>
      <c r="F10" s="3">
        <v>1.9798056621881002</v>
      </c>
      <c r="G10" s="3">
        <v>1.8228384158962327</v>
      </c>
      <c r="H10" s="3">
        <v>1.9352396684286397</v>
      </c>
      <c r="I10" s="3">
        <v>2.1887527621847664</v>
      </c>
      <c r="J10" s="3">
        <v>2.0219605106290723</v>
      </c>
      <c r="K10" s="3">
        <v>2.0229296595958064</v>
      </c>
    </row>
    <row r="11" spans="1:11" x14ac:dyDescent="0.3">
      <c r="A11" s="1">
        <v>44721</v>
      </c>
      <c r="B11" s="3">
        <v>2.238678343949045</v>
      </c>
      <c r="C11" s="3">
        <v>1.6545347838534215</v>
      </c>
      <c r="D11" s="3">
        <v>2.0052336448598131</v>
      </c>
      <c r="E11" s="3">
        <v>2.054752677819232</v>
      </c>
      <c r="F11" s="3">
        <v>1.6510292706333975</v>
      </c>
      <c r="G11" s="3">
        <v>1.7571505450531253</v>
      </c>
      <c r="H11" s="3">
        <v>1.914280394041326</v>
      </c>
      <c r="I11" s="3">
        <v>2.1812826162387431</v>
      </c>
      <c r="J11" s="3">
        <v>1.986487519214527</v>
      </c>
      <c r="K11" s="3">
        <v>1.6655215925294093</v>
      </c>
    </row>
    <row r="12" spans="1:11" x14ac:dyDescent="0.3">
      <c r="A12" s="1">
        <v>44722</v>
      </c>
      <c r="B12" s="3">
        <v>2.238678343949045</v>
      </c>
      <c r="C12" s="3">
        <v>1.6545347838534215</v>
      </c>
      <c r="D12" s="3">
        <v>2.0052336448598131</v>
      </c>
      <c r="E12" s="3">
        <v>2.054752677819232</v>
      </c>
      <c r="F12" s="3">
        <v>1.6510292706333975</v>
      </c>
      <c r="G12" s="3">
        <v>1.7571505450531253</v>
      </c>
      <c r="H12" s="3">
        <v>1.914280394041326</v>
      </c>
      <c r="I12" s="3">
        <v>2.1812826162387431</v>
      </c>
      <c r="J12" s="3">
        <v>1.986487519214527</v>
      </c>
      <c r="K12" s="3">
        <v>1.6655215925294093</v>
      </c>
    </row>
    <row r="13" spans="1:11" x14ac:dyDescent="0.3">
      <c r="A13" s="1">
        <v>44723</v>
      </c>
      <c r="B13" s="3">
        <v>2.238678343949045</v>
      </c>
      <c r="C13" s="3">
        <v>1.6545347838534215</v>
      </c>
      <c r="D13" s="3">
        <v>2.0052336448598131</v>
      </c>
      <c r="E13" s="3">
        <v>2.054752677819232</v>
      </c>
      <c r="F13" s="3">
        <v>1.6510292706333975</v>
      </c>
      <c r="G13" s="3">
        <v>1.7571505450531253</v>
      </c>
      <c r="H13" s="3">
        <v>1.914280394041326</v>
      </c>
      <c r="I13" s="3">
        <v>2.1812826162387431</v>
      </c>
      <c r="J13" s="3">
        <v>1.986487519214527</v>
      </c>
      <c r="K13" s="3">
        <v>1.6655215925294093</v>
      </c>
    </row>
    <row r="14" spans="1:11" x14ac:dyDescent="0.3">
      <c r="A14" s="1">
        <v>44724</v>
      </c>
      <c r="B14" s="3">
        <v>2.3010805277525024</v>
      </c>
      <c r="C14" s="3">
        <v>1.772155740051532</v>
      </c>
      <c r="D14" s="3">
        <v>2.0735938827527614</v>
      </c>
      <c r="E14" s="3">
        <v>2.1084215910458539</v>
      </c>
      <c r="F14" s="3">
        <v>2.0155422264875242</v>
      </c>
      <c r="G14" s="3">
        <v>1.8721043190285631</v>
      </c>
      <c r="H14" s="3">
        <v>1.9561989428159532</v>
      </c>
      <c r="I14" s="3">
        <v>2.2261034919148819</v>
      </c>
      <c r="J14" s="3">
        <v>2.0361497071948906</v>
      </c>
      <c r="K14" s="3">
        <v>2.0157814982544782</v>
      </c>
    </row>
    <row r="15" spans="1:11" x14ac:dyDescent="0.3">
      <c r="A15" s="1">
        <v>44725</v>
      </c>
      <c r="B15" s="3">
        <v>2.2776797088262057</v>
      </c>
      <c r="C15" s="3">
        <v>1.74863154881191</v>
      </c>
      <c r="D15" s="3">
        <v>2.0584027187765508</v>
      </c>
      <c r="E15" s="3">
        <v>2.1007546034420508</v>
      </c>
      <c r="F15" s="3">
        <v>2.0012476007677549</v>
      </c>
      <c r="G15" s="3">
        <v>1.8803153028839519</v>
      </c>
      <c r="H15" s="3">
        <v>1.949212518020182</v>
      </c>
      <c r="I15" s="3">
        <v>2.2036930540768127</v>
      </c>
      <c r="J15" s="3">
        <v>2.0219605106290723</v>
      </c>
      <c r="K15" s="3">
        <v>2.051522304961118</v>
      </c>
    </row>
    <row r="16" spans="1:11" x14ac:dyDescent="0.3">
      <c r="A16" s="1">
        <v>44726</v>
      </c>
      <c r="B16" s="3">
        <v>2.2932802547770699</v>
      </c>
      <c r="C16" s="3">
        <v>1.7956799312911544</v>
      </c>
      <c r="D16" s="3">
        <v>2.0735938827527614</v>
      </c>
      <c r="E16" s="3">
        <v>2.1160885786496566</v>
      </c>
      <c r="F16" s="3">
        <v>2.0083949136276398</v>
      </c>
      <c r="G16" s="3">
        <v>1.9213702221608939</v>
      </c>
      <c r="H16" s="3">
        <v>1.970171792407496</v>
      </c>
      <c r="I16" s="3">
        <v>2.2261034919148819</v>
      </c>
      <c r="J16" s="3">
        <v>2.0432443054777991</v>
      </c>
      <c r="K16" s="3">
        <v>1.9943370142304944</v>
      </c>
    </row>
    <row r="17" spans="1:11" x14ac:dyDescent="0.3">
      <c r="A17" s="1">
        <v>44727</v>
      </c>
      <c r="B17" s="3">
        <v>2.3010805277525024</v>
      </c>
      <c r="C17" s="3">
        <v>1.8270455196106505</v>
      </c>
      <c r="D17" s="3">
        <v>2.1191673746813939</v>
      </c>
      <c r="E17" s="3">
        <v>2.1314225538572629</v>
      </c>
      <c r="F17" s="3">
        <v>1.9941002879078698</v>
      </c>
      <c r="G17" s="3">
        <v>1.9542141575824477</v>
      </c>
      <c r="H17" s="3">
        <v>1.970171792407496</v>
      </c>
      <c r="I17" s="3">
        <v>2.1962229081307894</v>
      </c>
      <c r="J17" s="3">
        <v>2.0361497071948906</v>
      </c>
      <c r="K17" s="3">
        <v>1.9943370142304944</v>
      </c>
    </row>
    <row r="18" spans="1:11" x14ac:dyDescent="0.3">
      <c r="A18" s="1">
        <v>44728</v>
      </c>
      <c r="B18" s="3">
        <v>2.324481346678799</v>
      </c>
      <c r="C18" s="3">
        <v>1.9289836816490129</v>
      </c>
      <c r="D18" s="3">
        <v>2.1723364485981307</v>
      </c>
      <c r="E18" s="3">
        <v>2.1850914670838852</v>
      </c>
      <c r="F18" s="3">
        <v>2.2013723608445304</v>
      </c>
      <c r="G18" s="3">
        <v>2.1266448185456044</v>
      </c>
      <c r="H18" s="3">
        <v>1.9841446419990381</v>
      </c>
      <c r="I18" s="3">
        <v>2.3157452432671586</v>
      </c>
      <c r="J18" s="3">
        <v>2.0929064934581625</v>
      </c>
      <c r="K18" s="3">
        <v>2.1944855317876768</v>
      </c>
    </row>
    <row r="19" spans="1:11" x14ac:dyDescent="0.3">
      <c r="A19" s="1">
        <v>44729</v>
      </c>
      <c r="B19" s="3">
        <v>2.324481346678799</v>
      </c>
      <c r="C19" s="3">
        <v>1.9289836816490129</v>
      </c>
      <c r="D19" s="3">
        <v>2.1723364485981307</v>
      </c>
      <c r="E19" s="3">
        <v>2.1850914670838852</v>
      </c>
      <c r="F19" s="3">
        <v>2.2013723608445304</v>
      </c>
      <c r="G19" s="3">
        <v>2.1266448185456044</v>
      </c>
      <c r="H19" s="3">
        <v>1.9841446419990381</v>
      </c>
      <c r="I19" s="3">
        <v>2.3157452432671586</v>
      </c>
      <c r="J19" s="3">
        <v>2.0929064934581625</v>
      </c>
      <c r="K19" s="3">
        <v>2.1944855317876768</v>
      </c>
    </row>
    <row r="20" spans="1:11" x14ac:dyDescent="0.3">
      <c r="A20" s="1">
        <v>44730</v>
      </c>
      <c r="B20" s="3">
        <v>2.324481346678799</v>
      </c>
      <c r="C20" s="3">
        <v>1.9289836816490129</v>
      </c>
      <c r="D20" s="3">
        <v>2.1723364485981307</v>
      </c>
      <c r="E20" s="3">
        <v>2.1850914670838852</v>
      </c>
      <c r="F20" s="3">
        <v>2.2013723608445304</v>
      </c>
      <c r="G20" s="3">
        <v>2.1266448185456044</v>
      </c>
      <c r="H20" s="3">
        <v>1.9841446419990381</v>
      </c>
      <c r="I20" s="3">
        <v>2.3157452432671586</v>
      </c>
      <c r="J20" s="3">
        <v>2.0929064934581625</v>
      </c>
      <c r="K20" s="3">
        <v>2.1944855317876768</v>
      </c>
    </row>
    <row r="21" spans="1:11" x14ac:dyDescent="0.3">
      <c r="A21" s="1">
        <v>44731</v>
      </c>
      <c r="B21" s="3">
        <v>2.3166810737033665</v>
      </c>
      <c r="C21" s="3">
        <v>1.889776696249643</v>
      </c>
      <c r="D21" s="3">
        <v>2.1343585386576045</v>
      </c>
      <c r="E21" s="3">
        <v>2.1697574918762785</v>
      </c>
      <c r="F21" s="3">
        <v>2.2728454894433785</v>
      </c>
      <c r="G21" s="3">
        <v>2.0855898992686628</v>
      </c>
      <c r="H21" s="3">
        <v>1.9771582172032673</v>
      </c>
      <c r="I21" s="3">
        <v>2.3904467027273899</v>
      </c>
      <c r="J21" s="3">
        <v>2.0858118951752531</v>
      </c>
      <c r="K21" s="3">
        <v>2.280263467883612</v>
      </c>
    </row>
    <row r="22" spans="1:11" x14ac:dyDescent="0.3">
      <c r="A22" s="1">
        <v>44732</v>
      </c>
      <c r="B22" s="3">
        <v>2.2776797088262057</v>
      </c>
      <c r="C22" s="3">
        <v>1.8662525050100207</v>
      </c>
      <c r="D22" s="3">
        <v>2.0735938827527614</v>
      </c>
      <c r="E22" s="3">
        <v>2.1084215910458539</v>
      </c>
      <c r="F22" s="3">
        <v>1.9154798464491367</v>
      </c>
      <c r="G22" s="3">
        <v>2.011691044570167</v>
      </c>
      <c r="H22" s="3">
        <v>1.9352396684286397</v>
      </c>
      <c r="I22" s="3">
        <v>2.2485139297529511</v>
      </c>
      <c r="J22" s="3">
        <v>2.014865912346163</v>
      </c>
      <c r="K22" s="3">
        <v>1.9085590781345592</v>
      </c>
    </row>
    <row r="23" spans="1:11" x14ac:dyDescent="0.3">
      <c r="A23" s="1">
        <v>44733</v>
      </c>
      <c r="B23" s="3">
        <v>2.3010805277525024</v>
      </c>
      <c r="C23" s="3">
        <v>1.8113627254509024</v>
      </c>
      <c r="D23" s="3">
        <v>2.1039762107051829</v>
      </c>
      <c r="E23" s="3">
        <v>2.139089541461066</v>
      </c>
      <c r="F23" s="3">
        <v>2.0155422264875242</v>
      </c>
      <c r="G23" s="3">
        <v>1.9706361252932243</v>
      </c>
      <c r="H23" s="3">
        <v>1.970171792407496</v>
      </c>
      <c r="I23" s="3">
        <v>2.2858646594830665</v>
      </c>
      <c r="J23" s="3">
        <v>2.0574335020436174</v>
      </c>
      <c r="K23" s="3">
        <v>2.0086333369131504</v>
      </c>
    </row>
    <row r="24" spans="1:11" x14ac:dyDescent="0.3">
      <c r="A24" s="1">
        <v>44734</v>
      </c>
      <c r="B24" s="3">
        <v>2.3478821656050952</v>
      </c>
      <c r="C24" s="3">
        <v>1.8035213283710283</v>
      </c>
      <c r="D24" s="3">
        <v>2.1343585386576045</v>
      </c>
      <c r="E24" s="3">
        <v>2.1697574918762785</v>
      </c>
      <c r="F24" s="3">
        <v>1.8940379078694822</v>
      </c>
      <c r="G24" s="3">
        <v>1.9460031737270593</v>
      </c>
      <c r="H24" s="3">
        <v>1.9911310667948097</v>
      </c>
      <c r="I24" s="3">
        <v>2.2634542216449969</v>
      </c>
      <c r="J24" s="3">
        <v>2.0645281003265263</v>
      </c>
      <c r="K24" s="3">
        <v>1.8728182714279196</v>
      </c>
    </row>
    <row r="25" spans="1:11" x14ac:dyDescent="0.3">
      <c r="A25" s="1">
        <v>44735</v>
      </c>
      <c r="B25" s="3">
        <v>2.2932802547770699</v>
      </c>
      <c r="C25" s="3">
        <v>1.70942456341254</v>
      </c>
      <c r="D25" s="3">
        <v>2.0584027187765508</v>
      </c>
      <c r="E25" s="3">
        <v>2.1084215910458539</v>
      </c>
      <c r="F25" s="3">
        <v>1.9655110364683304</v>
      </c>
      <c r="G25" s="3">
        <v>1.9049482544501168</v>
      </c>
      <c r="H25" s="3">
        <v>1.949212518020182</v>
      </c>
      <c r="I25" s="3">
        <v>2.2410437838069277</v>
      </c>
      <c r="J25" s="3">
        <v>2.0361497071948906</v>
      </c>
      <c r="K25" s="3">
        <v>1.9157072394758874</v>
      </c>
    </row>
    <row r="26" spans="1:11" x14ac:dyDescent="0.3">
      <c r="A26" s="1">
        <v>44736</v>
      </c>
      <c r="B26" s="3">
        <v>2.2932802547770699</v>
      </c>
      <c r="C26" s="3">
        <v>1.70942456341254</v>
      </c>
      <c r="D26" s="3">
        <v>2.0584027187765508</v>
      </c>
      <c r="E26" s="3">
        <v>2.1084215910458539</v>
      </c>
      <c r="F26" s="3">
        <v>1.9655110364683304</v>
      </c>
      <c r="G26" s="3">
        <v>1.9049482544501168</v>
      </c>
      <c r="H26" s="3">
        <v>1.949212518020182</v>
      </c>
      <c r="I26" s="3">
        <v>2.2410437838069277</v>
      </c>
      <c r="J26" s="3">
        <v>2.0361497071948906</v>
      </c>
      <c r="K26" s="3">
        <v>1.9157072394758874</v>
      </c>
    </row>
    <row r="27" spans="1:11" x14ac:dyDescent="0.3">
      <c r="A27" s="1">
        <v>44737</v>
      </c>
      <c r="B27" s="3">
        <v>2.2932802547770699</v>
      </c>
      <c r="C27" s="3">
        <v>1.70942456341254</v>
      </c>
      <c r="D27" s="3">
        <v>2.0584027187765508</v>
      </c>
      <c r="E27" s="3">
        <v>2.1084215910458539</v>
      </c>
      <c r="F27" s="3">
        <v>1.9655110364683304</v>
      </c>
      <c r="G27" s="3">
        <v>1.9049482544501168</v>
      </c>
      <c r="H27" s="3">
        <v>1.949212518020182</v>
      </c>
      <c r="I27" s="3">
        <v>2.2410437838069277</v>
      </c>
      <c r="J27" s="3">
        <v>2.0361497071948906</v>
      </c>
      <c r="K27" s="3">
        <v>1.9157072394758874</v>
      </c>
    </row>
    <row r="28" spans="1:11" x14ac:dyDescent="0.3">
      <c r="A28" s="1">
        <v>44738</v>
      </c>
      <c r="B28" s="3">
        <v>2.2854799818016378</v>
      </c>
      <c r="C28" s="3">
        <v>1.7956799312911544</v>
      </c>
      <c r="D28" s="3">
        <v>2.0659983007646563</v>
      </c>
      <c r="E28" s="3">
        <v>2.1007546034420508</v>
      </c>
      <c r="F28" s="3">
        <v>1.9369217850287912</v>
      </c>
      <c r="G28" s="3">
        <v>1.9213702221608939</v>
      </c>
      <c r="H28" s="3">
        <v>1.9561989428159532</v>
      </c>
      <c r="I28" s="3">
        <v>2.255984075698974</v>
      </c>
      <c r="J28" s="3">
        <v>2.0361497071948906</v>
      </c>
      <c r="K28" s="3">
        <v>1.9514480461825268</v>
      </c>
    </row>
    <row r="29" spans="1:11" x14ac:dyDescent="0.3">
      <c r="A29" s="1">
        <v>44739</v>
      </c>
      <c r="B29" s="3">
        <v>2.2854799818016378</v>
      </c>
      <c r="C29" s="3">
        <v>1.7564729458917843</v>
      </c>
      <c r="D29" s="3">
        <v>2.0887850467289724</v>
      </c>
      <c r="E29" s="3">
        <v>2.1160885786496566</v>
      </c>
      <c r="F29" s="3">
        <v>1.9512164107485608</v>
      </c>
      <c r="G29" s="3">
        <v>1.9131592383055056</v>
      </c>
      <c r="H29" s="3">
        <v>1.949212518020182</v>
      </c>
      <c r="I29" s="3">
        <v>2.255984075698974</v>
      </c>
      <c r="J29" s="3">
        <v>2.0361497071948906</v>
      </c>
      <c r="K29" s="3">
        <v>1.9514480461825268</v>
      </c>
    </row>
    <row r="30" spans="1:11" x14ac:dyDescent="0.3">
      <c r="A30" s="1">
        <v>44740</v>
      </c>
      <c r="B30" s="3">
        <v>2.3400818926296632</v>
      </c>
      <c r="C30" s="3">
        <v>1.8192041225307762</v>
      </c>
      <c r="D30" s="3">
        <v>2.1495497026338151</v>
      </c>
      <c r="E30" s="3">
        <v>2.1850914670838852</v>
      </c>
      <c r="F30" s="3">
        <v>2.1870777351247606</v>
      </c>
      <c r="G30" s="3">
        <v>2.0034800607147782</v>
      </c>
      <c r="H30" s="3">
        <v>1.970171792407496</v>
      </c>
      <c r="I30" s="3">
        <v>2.353095972997274</v>
      </c>
      <c r="J30" s="3">
        <v>2.0858118951752531</v>
      </c>
      <c r="K30" s="3">
        <v>2.1587447250810374</v>
      </c>
    </row>
    <row r="31" spans="1:11" x14ac:dyDescent="0.3">
      <c r="A31" s="1">
        <v>44741</v>
      </c>
      <c r="B31" s="3">
        <v>2.3166810737033665</v>
      </c>
      <c r="C31" s="3">
        <v>1.9525078728886351</v>
      </c>
      <c r="D31" s="3">
        <v>2.1875276125743417</v>
      </c>
      <c r="E31" s="3">
        <v>2.2157594174990978</v>
      </c>
      <c r="F31" s="3">
        <v>2.4014971209213059</v>
      </c>
      <c r="G31" s="3">
        <v>2.2169656409548777</v>
      </c>
      <c r="H31" s="3">
        <v>2.0051039163863527</v>
      </c>
      <c r="I31" s="3">
        <v>2.5697302054319442</v>
      </c>
      <c r="J31" s="3">
        <v>2.1000010917410719</v>
      </c>
      <c r="K31" s="3">
        <v>2.4232266947101708</v>
      </c>
    </row>
    <row r="32" spans="1:11" x14ac:dyDescent="0.3">
      <c r="A32" s="1">
        <v>44742</v>
      </c>
      <c r="B32" s="3">
        <v>2.3166810737033665</v>
      </c>
      <c r="C32" s="3">
        <v>1.9525078728886351</v>
      </c>
      <c r="D32" s="3">
        <v>2.1875276125743417</v>
      </c>
      <c r="E32" s="3">
        <v>2.2157594174990978</v>
      </c>
      <c r="F32" s="3">
        <v>2.4014971209213059</v>
      </c>
      <c r="G32" s="3">
        <v>2.2169656409548777</v>
      </c>
      <c r="H32" s="3">
        <v>2.0051039163863527</v>
      </c>
      <c r="I32" s="3">
        <v>2.5697302054319442</v>
      </c>
      <c r="J32" s="3">
        <v>2.1000010917410719</v>
      </c>
      <c r="K32" s="3">
        <v>2.4232266947101708</v>
      </c>
    </row>
    <row r="33" spans="1:11" x14ac:dyDescent="0.3">
      <c r="A33" s="1">
        <v>44743</v>
      </c>
      <c r="B33" s="3">
        <v>2.4047707687004478</v>
      </c>
      <c r="C33" s="3">
        <v>2.0701044487427467</v>
      </c>
      <c r="D33" s="3">
        <v>2.2114689871130908</v>
      </c>
      <c r="E33" s="3">
        <v>2.1659269414367217</v>
      </c>
      <c r="F33" s="3">
        <v>2.4363439887640435</v>
      </c>
      <c r="G33" s="3">
        <v>2.2915494071146245</v>
      </c>
      <c r="H33" s="3">
        <v>2.0836644152367048</v>
      </c>
      <c r="I33" s="3">
        <v>2.6382077605004834</v>
      </c>
      <c r="J33" s="3">
        <v>2.1450625908223375</v>
      </c>
      <c r="K33" s="3">
        <v>2.4753292554756205</v>
      </c>
    </row>
    <row r="34" spans="1:11" x14ac:dyDescent="0.3">
      <c r="A34" s="1">
        <v>44744</v>
      </c>
      <c r="B34" s="3">
        <v>2.4047707687004478</v>
      </c>
      <c r="C34" s="3">
        <v>2.0701044487427467</v>
      </c>
      <c r="D34" s="3">
        <v>2.2114689871130908</v>
      </c>
      <c r="E34" s="3">
        <v>2.1659269414367217</v>
      </c>
      <c r="F34" s="3">
        <v>2.4363439887640435</v>
      </c>
      <c r="G34" s="3">
        <v>2.2915494071146245</v>
      </c>
      <c r="H34" s="3">
        <v>2.0836644152367048</v>
      </c>
      <c r="I34" s="3">
        <v>2.6382077605004834</v>
      </c>
      <c r="J34" s="3">
        <v>2.1450625908223375</v>
      </c>
      <c r="K34" s="3">
        <v>2.4753292554756205</v>
      </c>
    </row>
    <row r="35" spans="1:11" x14ac:dyDescent="0.3">
      <c r="A35" s="1">
        <v>44745</v>
      </c>
      <c r="B35" s="3">
        <v>2.3881861427094098</v>
      </c>
      <c r="C35" s="3">
        <v>1.9715280464216636</v>
      </c>
      <c r="D35" s="3">
        <v>2.243174635673852</v>
      </c>
      <c r="E35" s="3">
        <v>2.173580393526604</v>
      </c>
      <c r="F35" s="3">
        <v>2.5534055617977516</v>
      </c>
      <c r="G35" s="3">
        <v>2.2321388669301712</v>
      </c>
      <c r="H35" s="3">
        <v>2.0391733601070952</v>
      </c>
      <c r="I35" s="3">
        <v>1.9984028844509647</v>
      </c>
      <c r="J35" s="3">
        <v>2.1075614965771918</v>
      </c>
      <c r="K35" s="3">
        <v>2.5410459613732033</v>
      </c>
    </row>
    <row r="36" spans="1:11" x14ac:dyDescent="0.3">
      <c r="A36" s="1">
        <v>44746</v>
      </c>
      <c r="B36" s="3">
        <v>2.3798938297138914</v>
      </c>
      <c r="C36" s="3">
        <v>1.922239845261122</v>
      </c>
      <c r="D36" s="3">
        <v>2.1876897506925199</v>
      </c>
      <c r="E36" s="3">
        <v>2.1659269414367217</v>
      </c>
      <c r="F36" s="3">
        <v>2.2388025842696617</v>
      </c>
      <c r="G36" s="3">
        <v>2.0793689064558629</v>
      </c>
      <c r="H36" s="3">
        <v>2.0317581842521606</v>
      </c>
      <c r="I36" s="3">
        <v>2.4091418172234951</v>
      </c>
      <c r="J36" s="3">
        <v>2.1075614965771918</v>
      </c>
      <c r="K36" s="3">
        <v>2.2270661443069741</v>
      </c>
    </row>
    <row r="37" spans="1:11" x14ac:dyDescent="0.3">
      <c r="A37" s="1">
        <v>44747</v>
      </c>
      <c r="B37" s="3">
        <v>2.3798938297138914</v>
      </c>
      <c r="C37" s="3">
        <v>1.922239845261122</v>
      </c>
      <c r="D37" s="3">
        <v>2.1876897506925199</v>
      </c>
      <c r="E37" s="3">
        <v>2.1659269414367217</v>
      </c>
      <c r="F37" s="3">
        <v>2.2388025842696617</v>
      </c>
      <c r="G37" s="3">
        <v>2.0793689064558629</v>
      </c>
      <c r="H37" s="3">
        <v>2.0317581842521606</v>
      </c>
      <c r="I37" s="3">
        <v>2.4091418172234951</v>
      </c>
      <c r="J37" s="3">
        <v>2.1075614965771918</v>
      </c>
      <c r="K37" s="3">
        <v>2.2270661443069741</v>
      </c>
    </row>
    <row r="38" spans="1:11" x14ac:dyDescent="0.3">
      <c r="A38" s="1">
        <v>44748</v>
      </c>
      <c r="B38" s="3">
        <v>2.3798938297138914</v>
      </c>
      <c r="C38" s="3">
        <v>1.8236634429400391</v>
      </c>
      <c r="D38" s="3">
        <v>2.1401312778513786</v>
      </c>
      <c r="E38" s="3">
        <v>2.1506200372569571</v>
      </c>
      <c r="F38" s="3">
        <v>2.0997919662921336</v>
      </c>
      <c r="G38" s="3">
        <v>1.9690350461133066</v>
      </c>
      <c r="H38" s="3">
        <v>2.0243430083972256</v>
      </c>
      <c r="I38" s="3">
        <v>2.3064570840303626</v>
      </c>
      <c r="J38" s="3">
        <v>2.0775606211810751</v>
      </c>
      <c r="K38" s="3">
        <v>2.1540475821985492</v>
      </c>
    </row>
    <row r="39" spans="1:11" x14ac:dyDescent="0.3">
      <c r="A39" s="1">
        <v>44749</v>
      </c>
      <c r="B39" s="3">
        <v>2.3633092037228538</v>
      </c>
      <c r="C39" s="3">
        <v>1.7661605415860735</v>
      </c>
      <c r="D39" s="3">
        <v>2.0608671564494752</v>
      </c>
      <c r="E39" s="3">
        <v>2.1046993247176626</v>
      </c>
      <c r="F39" s="3">
        <v>1.7486072471910103</v>
      </c>
      <c r="G39" s="3">
        <v>1.8756756258234519</v>
      </c>
      <c r="H39" s="3">
        <v>1.987267129122551</v>
      </c>
      <c r="I39" s="3">
        <v>2.2511653046186759</v>
      </c>
      <c r="J39" s="3">
        <v>2.0625601834830172</v>
      </c>
      <c r="K39" s="3">
        <v>1.7305399219696818</v>
      </c>
    </row>
    <row r="40" spans="1:11" x14ac:dyDescent="0.3">
      <c r="A40" s="1">
        <v>44750</v>
      </c>
      <c r="B40" s="3">
        <v>2.3633092037228538</v>
      </c>
      <c r="C40" s="3">
        <v>1.7661605415860735</v>
      </c>
      <c r="D40" s="3">
        <v>2.0608671564494752</v>
      </c>
      <c r="E40" s="3">
        <v>2.1046993247176626</v>
      </c>
      <c r="F40" s="3">
        <v>1.7486072471910103</v>
      </c>
      <c r="G40" s="3">
        <v>1.8756756258234519</v>
      </c>
      <c r="H40" s="3">
        <v>1.987267129122551</v>
      </c>
      <c r="I40" s="3">
        <v>2.2511653046186759</v>
      </c>
      <c r="J40" s="3">
        <v>2.0625601834830172</v>
      </c>
      <c r="K40" s="3">
        <v>1.7305399219696818</v>
      </c>
    </row>
    <row r="41" spans="1:11" x14ac:dyDescent="0.3">
      <c r="A41" s="1">
        <v>44751</v>
      </c>
      <c r="B41" s="3">
        <v>2.3633092037228538</v>
      </c>
      <c r="C41" s="3">
        <v>1.7661605415860735</v>
      </c>
      <c r="D41" s="3">
        <v>2.0608671564494752</v>
      </c>
      <c r="E41" s="3">
        <v>2.1046993247176626</v>
      </c>
      <c r="F41" s="3">
        <v>1.7486072471910103</v>
      </c>
      <c r="G41" s="3">
        <v>1.8756756258234519</v>
      </c>
      <c r="H41" s="3">
        <v>1.987267129122551</v>
      </c>
      <c r="I41" s="3">
        <v>2.2511653046186759</v>
      </c>
      <c r="J41" s="3">
        <v>2.0625601834830172</v>
      </c>
      <c r="K41" s="3">
        <v>1.7305399219696818</v>
      </c>
    </row>
    <row r="42" spans="1:11" x14ac:dyDescent="0.3">
      <c r="A42" s="1">
        <v>44752</v>
      </c>
      <c r="B42" s="3">
        <v>2.3716015167183722</v>
      </c>
      <c r="C42" s="3">
        <v>1.8647369439071568</v>
      </c>
      <c r="D42" s="3">
        <v>2.1322048657111878</v>
      </c>
      <c r="E42" s="3">
        <v>2.0970458726277803</v>
      </c>
      <c r="F42" s="3">
        <v>2.2388025842696617</v>
      </c>
      <c r="G42" s="3">
        <v>2.0114711462450594</v>
      </c>
      <c r="H42" s="3">
        <v>2.002097480832421</v>
      </c>
      <c r="I42" s="3">
        <v>2.4170406428537365</v>
      </c>
      <c r="J42" s="3">
        <v>2.0925610588791339</v>
      </c>
      <c r="K42" s="3">
        <v>2.2489717129395022</v>
      </c>
    </row>
    <row r="43" spans="1:11" x14ac:dyDescent="0.3">
      <c r="A43" s="1">
        <v>44753</v>
      </c>
      <c r="B43" s="3">
        <v>2.3633092037228538</v>
      </c>
      <c r="C43" s="3">
        <v>1.799019342359768</v>
      </c>
      <c r="D43" s="3">
        <v>2.1559841021317587</v>
      </c>
      <c r="E43" s="3">
        <v>2.0970458726277803</v>
      </c>
      <c r="F43" s="3">
        <v>2.1583227528089877</v>
      </c>
      <c r="G43" s="3">
        <v>1.9520606060606058</v>
      </c>
      <c r="H43" s="3">
        <v>1.987267129122551</v>
      </c>
      <c r="I43" s="3">
        <v>2.3854453403327724</v>
      </c>
      <c r="J43" s="3">
        <v>2.0700604023320461</v>
      </c>
      <c r="K43" s="3">
        <v>2.1467457259877061</v>
      </c>
    </row>
    <row r="44" spans="1:11" x14ac:dyDescent="0.3">
      <c r="A44" s="1">
        <v>44754</v>
      </c>
      <c r="B44" s="3">
        <v>2.3633092037228538</v>
      </c>
      <c r="C44" s="3">
        <v>1.782589941972921</v>
      </c>
      <c r="D44" s="3">
        <v>2.1797633385523296</v>
      </c>
      <c r="E44" s="3">
        <v>2.112352776807545</v>
      </c>
      <c r="F44" s="3">
        <v>2.1363737078651672</v>
      </c>
      <c r="G44" s="3">
        <v>1.9096245059288537</v>
      </c>
      <c r="H44" s="3">
        <v>1.994682304977486</v>
      </c>
      <c r="I44" s="3">
        <v>2.3143559096606037</v>
      </c>
      <c r="J44" s="3">
        <v>2.0775606211810751</v>
      </c>
      <c r="K44" s="3">
        <v>2.1321420135660212</v>
      </c>
    </row>
    <row r="45" spans="1:11" x14ac:dyDescent="0.3">
      <c r="A45" s="1">
        <v>44755</v>
      </c>
      <c r="B45" s="3">
        <v>2.3550168907273346</v>
      </c>
      <c r="C45" s="3">
        <v>1.8729516441005805</v>
      </c>
      <c r="D45" s="3">
        <v>2.1718369264121398</v>
      </c>
      <c r="E45" s="3">
        <v>2.1046993247176626</v>
      </c>
      <c r="F45" s="3">
        <v>2.1510064044943809</v>
      </c>
      <c r="G45" s="3">
        <v>2.0114711462450594</v>
      </c>
      <c r="H45" s="3">
        <v>1.994682304977486</v>
      </c>
      <c r="I45" s="3">
        <v>2.3380523865513267</v>
      </c>
      <c r="J45" s="3">
        <v>2.0700604023320461</v>
      </c>
      <c r="K45" s="3">
        <v>2.1467457259877061</v>
      </c>
    </row>
    <row r="46" spans="1:11" x14ac:dyDescent="0.3">
      <c r="A46" s="1">
        <v>44756</v>
      </c>
      <c r="B46" s="3">
        <v>2.3301399517407786</v>
      </c>
      <c r="C46" s="3">
        <v>1.8647369439071568</v>
      </c>
      <c r="D46" s="3">
        <v>2.084646392870046</v>
      </c>
      <c r="E46" s="3">
        <v>2.0740855163581329</v>
      </c>
      <c r="F46" s="3">
        <v>2.1583227528089877</v>
      </c>
      <c r="G46" s="3">
        <v>1.9944967061923584</v>
      </c>
      <c r="H46" s="3">
        <v>1.9576064257028116</v>
      </c>
      <c r="I46" s="3">
        <v>2.3775465147025314</v>
      </c>
      <c r="J46" s="3">
        <v>2.0325593080869004</v>
      </c>
      <c r="K46" s="3">
        <v>2.1467457259877061</v>
      </c>
    </row>
    <row r="47" spans="1:11" x14ac:dyDescent="0.3">
      <c r="A47" s="1">
        <v>44757</v>
      </c>
      <c r="B47" s="3">
        <v>2.3301399517407786</v>
      </c>
      <c r="C47" s="3">
        <v>1.8647369439071568</v>
      </c>
      <c r="D47" s="3">
        <v>2.084646392870046</v>
      </c>
      <c r="E47" s="3">
        <v>2.0740855163581329</v>
      </c>
      <c r="F47" s="3">
        <v>2.1583227528089877</v>
      </c>
      <c r="G47" s="3">
        <v>1.9944967061923584</v>
      </c>
      <c r="H47" s="3">
        <v>1.9576064257028116</v>
      </c>
      <c r="I47" s="3">
        <v>2.3775465147025314</v>
      </c>
      <c r="J47" s="3">
        <v>2.0325593080869004</v>
      </c>
      <c r="K47" s="3">
        <v>2.1467457259877061</v>
      </c>
    </row>
    <row r="48" spans="1:11" x14ac:dyDescent="0.3">
      <c r="A48" s="1">
        <v>44758</v>
      </c>
      <c r="B48" s="3">
        <v>2.3301399517407786</v>
      </c>
      <c r="C48" s="3">
        <v>1.8647369439071568</v>
      </c>
      <c r="D48" s="3">
        <v>2.084646392870046</v>
      </c>
      <c r="E48" s="3">
        <v>2.0740855163581329</v>
      </c>
      <c r="F48" s="3">
        <v>2.1583227528089877</v>
      </c>
      <c r="G48" s="3">
        <v>1.9944967061923584</v>
      </c>
      <c r="H48" s="3">
        <v>1.9576064257028116</v>
      </c>
      <c r="I48" s="3">
        <v>2.3775465147025314</v>
      </c>
      <c r="J48" s="3">
        <v>2.0325593080869004</v>
      </c>
      <c r="K48" s="3">
        <v>2.1467457259877061</v>
      </c>
    </row>
    <row r="49" spans="1:11" x14ac:dyDescent="0.3">
      <c r="A49" s="1">
        <v>44759</v>
      </c>
      <c r="B49" s="3">
        <v>2.272093760772147</v>
      </c>
      <c r="C49" s="3">
        <v>1.9961721470019347</v>
      </c>
      <c r="D49" s="3">
        <v>2.1322048657111878</v>
      </c>
      <c r="E49" s="3">
        <v>2.089392420537898</v>
      </c>
      <c r="F49" s="3">
        <v>2.1144246629213472</v>
      </c>
      <c r="G49" s="3">
        <v>2.1727283267457178</v>
      </c>
      <c r="H49" s="3">
        <v>1.9131153705732022</v>
      </c>
      <c r="I49" s="3">
        <v>2.28276060713964</v>
      </c>
      <c r="J49" s="3">
        <v>2.0325593080869004</v>
      </c>
      <c r="K49" s="3">
        <v>2.1394438697768638</v>
      </c>
    </row>
    <row r="50" spans="1:11" x14ac:dyDescent="0.3">
      <c r="A50" s="1">
        <v>44760</v>
      </c>
      <c r="B50" s="3">
        <v>2.313555325749741</v>
      </c>
      <c r="C50" s="3">
        <v>1.9879574468085108</v>
      </c>
      <c r="D50" s="3">
        <v>2.1401312778513786</v>
      </c>
      <c r="E50" s="3">
        <v>2.0970458726277803</v>
      </c>
      <c r="F50" s="3">
        <v>2.08515926966292</v>
      </c>
      <c r="G50" s="3">
        <v>2.1557538866930175</v>
      </c>
      <c r="H50" s="3">
        <v>1.9353608981380068</v>
      </c>
      <c r="I50" s="3">
        <v>2.28276060713964</v>
      </c>
      <c r="J50" s="3">
        <v>2.0475597457849588</v>
      </c>
      <c r="K50" s="3">
        <v>2.0810290200901234</v>
      </c>
    </row>
    <row r="51" spans="1:11" x14ac:dyDescent="0.3">
      <c r="A51" s="1">
        <v>44761</v>
      </c>
      <c r="B51" s="3">
        <v>2.2555091347811094</v>
      </c>
      <c r="C51" s="3">
        <v>1.9468839458413931</v>
      </c>
      <c r="D51" s="3">
        <v>2.0925728050102368</v>
      </c>
      <c r="E51" s="3">
        <v>2.0740855163581329</v>
      </c>
      <c r="F51" s="3">
        <v>2.0632102247190995</v>
      </c>
      <c r="G51" s="3">
        <v>2.0963433465085637</v>
      </c>
      <c r="H51" s="3">
        <v>1.9131153705732022</v>
      </c>
      <c r="I51" s="3">
        <v>2.2511653046186759</v>
      </c>
      <c r="J51" s="3">
        <v>2.0175588703888421</v>
      </c>
      <c r="K51" s="3">
        <v>2.0810290200901234</v>
      </c>
    </row>
    <row r="52" spans="1:11" x14ac:dyDescent="0.3">
      <c r="A52" s="1">
        <v>44762</v>
      </c>
      <c r="B52" s="3">
        <v>2.2638014477766282</v>
      </c>
      <c r="C52" s="3">
        <v>1.9058104448742748</v>
      </c>
      <c r="D52" s="3">
        <v>2.0370879200289043</v>
      </c>
      <c r="E52" s="3">
        <v>2.0587786121783682</v>
      </c>
      <c r="F52" s="3">
        <v>2.0266284831460664</v>
      </c>
      <c r="G52" s="3">
        <v>2.1218050065876151</v>
      </c>
      <c r="H52" s="3">
        <v>1.8908698430083972</v>
      </c>
      <c r="I52" s="3">
        <v>2.2274688277279533</v>
      </c>
      <c r="J52" s="3">
        <v>2.0100586515398131</v>
      </c>
      <c r="K52" s="3">
        <v>2.0226141704033833</v>
      </c>
    </row>
    <row r="53" spans="1:11" x14ac:dyDescent="0.3">
      <c r="A53" s="1">
        <v>44763</v>
      </c>
      <c r="B53" s="3">
        <v>2.2886783867631841</v>
      </c>
      <c r="C53" s="3">
        <v>1.9386692456479691</v>
      </c>
      <c r="D53" s="3">
        <v>2.0767199807298558</v>
      </c>
      <c r="E53" s="3">
        <v>2.112352776807545</v>
      </c>
      <c r="F53" s="3">
        <v>1.9534649999999987</v>
      </c>
      <c r="G53" s="3">
        <v>2.0454200263504614</v>
      </c>
      <c r="H53" s="3">
        <v>1.905700194718267</v>
      </c>
      <c r="I53" s="3">
        <v>2.1958735252069892</v>
      </c>
      <c r="J53" s="3">
        <v>2.0325593080869004</v>
      </c>
      <c r="K53" s="3">
        <v>1.9934067455600131</v>
      </c>
    </row>
    <row r="54" spans="1:11" x14ac:dyDescent="0.3">
      <c r="A54" s="1">
        <v>44764</v>
      </c>
      <c r="B54" s="3">
        <v>2.2886783867631841</v>
      </c>
      <c r="C54" s="3">
        <v>1.9386692456479691</v>
      </c>
      <c r="D54" s="3">
        <v>2.0767199807298558</v>
      </c>
      <c r="E54" s="3">
        <v>2.112352776807545</v>
      </c>
      <c r="F54" s="3">
        <v>1.9534649999999987</v>
      </c>
      <c r="G54" s="3">
        <v>2.0454200263504614</v>
      </c>
      <c r="H54" s="3">
        <v>1.905700194718267</v>
      </c>
      <c r="I54" s="3">
        <v>2.1958735252069892</v>
      </c>
      <c r="J54" s="3">
        <v>2.0325593080869004</v>
      </c>
      <c r="K54" s="3">
        <v>1.9934067455600131</v>
      </c>
    </row>
    <row r="55" spans="1:11" x14ac:dyDescent="0.3">
      <c r="A55" s="1">
        <v>44765</v>
      </c>
      <c r="B55" s="3">
        <v>2.2886783867631841</v>
      </c>
      <c r="C55" s="3">
        <v>1.9386692456479691</v>
      </c>
      <c r="D55" s="3">
        <v>2.0767199807298558</v>
      </c>
      <c r="E55" s="3">
        <v>2.112352776807545</v>
      </c>
      <c r="F55" s="3">
        <v>1.9534649999999987</v>
      </c>
      <c r="G55" s="3">
        <v>2.0454200263504614</v>
      </c>
      <c r="H55" s="3">
        <v>1.905700194718267</v>
      </c>
      <c r="I55" s="3">
        <v>2.1958735252069892</v>
      </c>
      <c r="J55" s="3">
        <v>2.0325593080869004</v>
      </c>
      <c r="K55" s="3">
        <v>1.9934067455600131</v>
      </c>
    </row>
    <row r="56" spans="1:11" x14ac:dyDescent="0.3">
      <c r="A56" s="1">
        <v>44766</v>
      </c>
      <c r="B56" s="3">
        <v>2.2472168217855906</v>
      </c>
      <c r="C56" s="3">
        <v>1.9550986460348165</v>
      </c>
      <c r="D56" s="3">
        <v>2.1242784535709975</v>
      </c>
      <c r="E56" s="3">
        <v>2.089392420537898</v>
      </c>
      <c r="F56" s="3">
        <v>2.0778429213483132</v>
      </c>
      <c r="G56" s="3">
        <v>2.1302922266139657</v>
      </c>
      <c r="H56" s="3">
        <v>1.8908698430083972</v>
      </c>
      <c r="I56" s="3">
        <v>2.2274688277279533</v>
      </c>
      <c r="J56" s="3">
        <v>2.0025584326907837</v>
      </c>
      <c r="K56" s="3">
        <v>2.0810290200901234</v>
      </c>
    </row>
    <row r="57" spans="1:11" x14ac:dyDescent="0.3">
      <c r="A57" s="1">
        <v>44767</v>
      </c>
      <c r="B57" s="3">
        <v>2.2555091347811094</v>
      </c>
      <c r="C57" s="3">
        <v>1.9468839458413931</v>
      </c>
      <c r="D57" s="3">
        <v>2.1004992171504266</v>
      </c>
      <c r="E57" s="3">
        <v>2.1200062288974273</v>
      </c>
      <c r="F57" s="3">
        <v>2.0632102247190995</v>
      </c>
      <c r="G57" s="3">
        <v>2.1302922266139657</v>
      </c>
      <c r="H57" s="3">
        <v>1.8908698430083972</v>
      </c>
      <c r="I57" s="3">
        <v>2.2353676533581943</v>
      </c>
      <c r="J57" s="3">
        <v>2.0025584326907837</v>
      </c>
      <c r="K57" s="3">
        <v>2.0956327325118087</v>
      </c>
    </row>
    <row r="58" spans="1:11" x14ac:dyDescent="0.3">
      <c r="A58" s="1">
        <v>44768</v>
      </c>
      <c r="B58" s="3">
        <v>2.2969706997587029</v>
      </c>
      <c r="C58" s="3">
        <v>1.9797427466150872</v>
      </c>
      <c r="D58" s="3">
        <v>2.1322048657111878</v>
      </c>
      <c r="E58" s="3">
        <v>2.1506200372569571</v>
      </c>
      <c r="F58" s="3">
        <v>2.0997919662921336</v>
      </c>
      <c r="G58" s="3">
        <v>2.1727283267457178</v>
      </c>
      <c r="H58" s="3">
        <v>1.927945722283072</v>
      </c>
      <c r="I58" s="3">
        <v>2.266962955879158</v>
      </c>
      <c r="J58" s="3">
        <v>2.0400595269359298</v>
      </c>
      <c r="K58" s="3">
        <v>2.0956327325118087</v>
      </c>
    </row>
    <row r="59" spans="1:11" x14ac:dyDescent="0.3">
      <c r="A59" s="1">
        <v>44769</v>
      </c>
      <c r="B59" s="3">
        <v>2.3052630127542217</v>
      </c>
      <c r="C59" s="3">
        <v>2.0126015473887819</v>
      </c>
      <c r="D59" s="3">
        <v>2.1322048657111878</v>
      </c>
      <c r="E59" s="3">
        <v>2.1582734893468394</v>
      </c>
      <c r="F59" s="3">
        <v>2.0924756179775268</v>
      </c>
      <c r="G59" s="3">
        <v>2.2151644268774704</v>
      </c>
      <c r="H59" s="3">
        <v>1.9576064257028116</v>
      </c>
      <c r="I59" s="3">
        <v>2.274861781509399</v>
      </c>
      <c r="J59" s="3">
        <v>2.0400595269359298</v>
      </c>
      <c r="K59" s="3">
        <v>2.1029345887226509</v>
      </c>
    </row>
    <row r="60" spans="1:11" x14ac:dyDescent="0.3">
      <c r="A60" s="1">
        <v>44770</v>
      </c>
      <c r="B60" s="3">
        <v>2.313555325749741</v>
      </c>
      <c r="C60" s="3">
        <v>1.9633133462282402</v>
      </c>
      <c r="D60" s="3">
        <v>2.1004992171504266</v>
      </c>
      <c r="E60" s="3">
        <v>2.1582734893468394</v>
      </c>
      <c r="F60" s="3">
        <v>2.0412611797752795</v>
      </c>
      <c r="G60" s="3">
        <v>2.1472666666666664</v>
      </c>
      <c r="H60" s="3">
        <v>1.9501912498478766</v>
      </c>
      <c r="I60" s="3">
        <v>2.2432664789884349</v>
      </c>
      <c r="J60" s="3">
        <v>2.0475597457849588</v>
      </c>
      <c r="K60" s="3">
        <v>2.0591234514575958</v>
      </c>
    </row>
    <row r="61" spans="1:11" x14ac:dyDescent="0.3">
      <c r="A61" s="1">
        <v>44771</v>
      </c>
      <c r="B61" s="3">
        <v>2.313555325749741</v>
      </c>
      <c r="C61" s="3">
        <v>1.9633133462282402</v>
      </c>
      <c r="D61" s="3">
        <v>2.1004992171504266</v>
      </c>
      <c r="E61" s="3">
        <v>2.1582734893468394</v>
      </c>
      <c r="F61" s="3">
        <v>2.0412611797752795</v>
      </c>
      <c r="G61" s="3">
        <v>2.1472666666666664</v>
      </c>
      <c r="H61" s="3">
        <v>1.9501912498478766</v>
      </c>
      <c r="I61" s="3">
        <v>2.2432664789884349</v>
      </c>
      <c r="J61" s="3">
        <v>2.0475597457849588</v>
      </c>
      <c r="K61" s="3">
        <v>2.0591234514575958</v>
      </c>
    </row>
    <row r="62" spans="1:11" x14ac:dyDescent="0.3">
      <c r="A62" s="1">
        <v>44772</v>
      </c>
      <c r="B62" s="3">
        <v>2.313555325749741</v>
      </c>
      <c r="C62" s="3">
        <v>1.9633133462282402</v>
      </c>
      <c r="D62" s="3">
        <v>2.1004992171504266</v>
      </c>
      <c r="E62" s="3">
        <v>2.1582734893468394</v>
      </c>
      <c r="F62" s="3">
        <v>2.0412611797752795</v>
      </c>
      <c r="G62" s="3">
        <v>2.1472666666666664</v>
      </c>
      <c r="H62" s="3">
        <v>1.9501912498478766</v>
      </c>
      <c r="I62" s="3">
        <v>2.2432664789884349</v>
      </c>
      <c r="J62" s="3">
        <v>2.0475597457849588</v>
      </c>
      <c r="K62" s="3">
        <v>2.0591234514575958</v>
      </c>
    </row>
    <row r="63" spans="1:11" x14ac:dyDescent="0.3">
      <c r="A63" s="1">
        <v>44773</v>
      </c>
      <c r="B63" s="3">
        <v>2.2803860737676658</v>
      </c>
      <c r="C63" s="3">
        <v>2.0290309477756288</v>
      </c>
      <c r="D63" s="3">
        <v>2.1322048657111878</v>
      </c>
      <c r="E63" s="3">
        <v>2.1506200372569571</v>
      </c>
      <c r="F63" s="3">
        <v>2.0997919662921336</v>
      </c>
      <c r="G63" s="3">
        <v>2.2066772068511198</v>
      </c>
      <c r="H63" s="3">
        <v>1.9353608981380068</v>
      </c>
      <c r="I63" s="3">
        <v>2.274861781509399</v>
      </c>
      <c r="J63" s="3">
        <v>2.0400595269359298</v>
      </c>
      <c r="K63" s="3">
        <v>2.0956327325118087</v>
      </c>
    </row>
    <row r="64" spans="1:11" x14ac:dyDescent="0.3">
      <c r="A64" s="1">
        <v>44774</v>
      </c>
      <c r="B64" s="3">
        <v>2.2477779733744092</v>
      </c>
      <c r="C64" s="3">
        <v>1.8422099624060153</v>
      </c>
      <c r="D64" s="3">
        <v>2.0479434090138948</v>
      </c>
      <c r="E64" s="3">
        <v>2.0468413219522872</v>
      </c>
      <c r="F64" s="3">
        <v>2.025537404744016</v>
      </c>
      <c r="G64" s="3">
        <v>1.9830258095351894</v>
      </c>
      <c r="H64" s="3">
        <v>1.8711359398671488</v>
      </c>
      <c r="I64" s="3">
        <v>2.3424945135721189</v>
      </c>
      <c r="J64" s="3">
        <v>1.9929348928505475</v>
      </c>
      <c r="K64" s="3">
        <v>1.9804188695553773</v>
      </c>
    </row>
    <row r="65" spans="1:11" x14ac:dyDescent="0.3">
      <c r="A65" s="1">
        <v>44775</v>
      </c>
      <c r="B65" s="3">
        <v>2.2318362856199809</v>
      </c>
      <c r="C65" s="3">
        <v>1.8718036967418545</v>
      </c>
      <c r="D65" s="3">
        <v>2.0479434090138948</v>
      </c>
      <c r="E65" s="3">
        <v>2.0251433574086231</v>
      </c>
      <c r="F65" s="3">
        <v>2.025537404744016</v>
      </c>
      <c r="G65" s="3">
        <v>2.0672469829131321</v>
      </c>
      <c r="H65" s="3">
        <v>1.8499532688497848</v>
      </c>
      <c r="I65" s="3">
        <v>2.3344722720872828</v>
      </c>
      <c r="J65" s="3">
        <v>1.9713507604370035</v>
      </c>
      <c r="K65" s="3">
        <v>1.9940769307247246</v>
      </c>
    </row>
    <row r="66" spans="1:11" x14ac:dyDescent="0.3">
      <c r="A66" s="1">
        <v>44776</v>
      </c>
      <c r="B66" s="3">
        <v>2.2238654417427668</v>
      </c>
      <c r="C66" s="3">
        <v>1.8866005639097743</v>
      </c>
      <c r="D66" s="3">
        <v>2.0479434090138948</v>
      </c>
      <c r="E66" s="3">
        <v>2.0251433574086231</v>
      </c>
      <c r="F66" s="3">
        <v>1.9837737469142422</v>
      </c>
      <c r="G66" s="3">
        <v>2.0672469829131321</v>
      </c>
      <c r="H66" s="3">
        <v>1.8640750495280274</v>
      </c>
      <c r="I66" s="3">
        <v>2.3264500306024467</v>
      </c>
      <c r="J66" s="3">
        <v>1.9713507604370035</v>
      </c>
      <c r="K66" s="3">
        <v>1.9735898389707036</v>
      </c>
    </row>
    <row r="67" spans="1:11" x14ac:dyDescent="0.3">
      <c r="A67" s="1">
        <v>44777</v>
      </c>
      <c r="B67" s="3">
        <v>2.2716905050060521</v>
      </c>
      <c r="C67" s="3">
        <v>1.8939989974937343</v>
      </c>
      <c r="D67" s="3">
        <v>2.1226858691968831</v>
      </c>
      <c r="E67" s="3">
        <v>2.0902372510396146</v>
      </c>
      <c r="F67" s="3">
        <v>2.0673010625737893</v>
      </c>
      <c r="G67" s="3">
        <v>2.0366211016847893</v>
      </c>
      <c r="H67" s="3">
        <v>1.8993795012236341</v>
      </c>
      <c r="I67" s="3">
        <v>2.3986502039659716</v>
      </c>
      <c r="J67" s="3">
        <v>2.0289084468731202</v>
      </c>
      <c r="K67" s="3">
        <v>2.035051114232767</v>
      </c>
    </row>
    <row r="68" spans="1:11" x14ac:dyDescent="0.3">
      <c r="A68" s="1">
        <v>44778</v>
      </c>
      <c r="B68" s="3">
        <v>2.2716905050060521</v>
      </c>
      <c r="C68" s="3">
        <v>1.8939989974937343</v>
      </c>
      <c r="D68" s="3">
        <v>2.1226858691968831</v>
      </c>
      <c r="E68" s="3">
        <v>2.0902372510396146</v>
      </c>
      <c r="F68" s="3">
        <v>2.0673010625737893</v>
      </c>
      <c r="G68" s="3">
        <v>2.0366211016847893</v>
      </c>
      <c r="H68" s="3">
        <v>1.8993795012236341</v>
      </c>
      <c r="I68" s="3">
        <v>2.3986502039659716</v>
      </c>
      <c r="J68" s="3">
        <v>2.0289084468731202</v>
      </c>
      <c r="K68" s="3">
        <v>2.035051114232767</v>
      </c>
    </row>
    <row r="69" spans="1:11" x14ac:dyDescent="0.3">
      <c r="A69" s="1">
        <v>44779</v>
      </c>
      <c r="B69" s="3">
        <v>2.2716905050060521</v>
      </c>
      <c r="C69" s="3">
        <v>1.8939989974937343</v>
      </c>
      <c r="D69" s="3">
        <v>2.1226858691968831</v>
      </c>
      <c r="E69" s="3">
        <v>2.0902372510396146</v>
      </c>
      <c r="F69" s="3">
        <v>2.0673010625737893</v>
      </c>
      <c r="G69" s="3">
        <v>2.0366211016847893</v>
      </c>
      <c r="H69" s="3">
        <v>1.8993795012236341</v>
      </c>
      <c r="I69" s="3">
        <v>2.3986502039659716</v>
      </c>
      <c r="J69" s="3">
        <v>2.0289084468731202</v>
      </c>
      <c r="K69" s="3">
        <v>2.035051114232767</v>
      </c>
    </row>
    <row r="70" spans="1:11" x14ac:dyDescent="0.3">
      <c r="A70" s="1">
        <v>44780</v>
      </c>
      <c r="B70" s="3">
        <v>2.2796613488832662</v>
      </c>
      <c r="C70" s="3">
        <v>1.923592731829574</v>
      </c>
      <c r="D70" s="3">
        <v>2.2422738054896656</v>
      </c>
      <c r="E70" s="3">
        <v>2.1697964543663821</v>
      </c>
      <c r="F70" s="3">
        <v>2.3874891059353862</v>
      </c>
      <c r="G70" s="3">
        <v>2.1208422750627314</v>
      </c>
      <c r="H70" s="3">
        <v>1.9346839529192408</v>
      </c>
      <c r="I70" s="3">
        <v>1.8772045074516293</v>
      </c>
      <c r="J70" s="3">
        <v>2.0504925792866642</v>
      </c>
      <c r="K70" s="3">
        <v>2.3833316740511266</v>
      </c>
    </row>
    <row r="71" spans="1:11" x14ac:dyDescent="0.3">
      <c r="A71" s="1">
        <v>44781</v>
      </c>
      <c r="B71" s="3">
        <v>2.3354572560237656</v>
      </c>
      <c r="C71" s="3">
        <v>1.9457880325814538</v>
      </c>
      <c r="D71" s="3">
        <v>2.2123768214164699</v>
      </c>
      <c r="E71" s="3">
        <v>2.155331144670606</v>
      </c>
      <c r="F71" s="3">
        <v>2.540622517977889</v>
      </c>
      <c r="G71" s="3">
        <v>2.1591246265981598</v>
      </c>
      <c r="H71" s="3">
        <v>1.9629275142757256</v>
      </c>
      <c r="I71" s="3">
        <v>2.3585389965417911</v>
      </c>
      <c r="J71" s="3">
        <v>2.0864661333092371</v>
      </c>
      <c r="K71" s="3">
        <v>2.3560155517124319</v>
      </c>
    </row>
    <row r="72" spans="1:11" x14ac:dyDescent="0.3">
      <c r="A72" s="1">
        <v>44782</v>
      </c>
      <c r="B72" s="3">
        <v>2.3753114754098368</v>
      </c>
      <c r="C72" s="3">
        <v>1.9161942982456139</v>
      </c>
      <c r="D72" s="3">
        <v>2.2497480515079644</v>
      </c>
      <c r="E72" s="3">
        <v>2.1770291092142693</v>
      </c>
      <c r="F72" s="3">
        <v>2.122985939680154</v>
      </c>
      <c r="G72" s="3">
        <v>2.0442775719918749</v>
      </c>
      <c r="H72" s="3">
        <v>1.9982319659713323</v>
      </c>
      <c r="I72" s="3">
        <v>2.5671172751475275</v>
      </c>
      <c r="J72" s="3">
        <v>2.1080502657227815</v>
      </c>
      <c r="K72" s="3">
        <v>2.0965123894948303</v>
      </c>
    </row>
    <row r="73" spans="1:11" x14ac:dyDescent="0.3">
      <c r="A73" s="1">
        <v>44783</v>
      </c>
      <c r="B73" s="3">
        <v>2.3753114754098368</v>
      </c>
      <c r="C73" s="3">
        <v>1.8718036967418545</v>
      </c>
      <c r="D73" s="3">
        <v>2.1824798373432746</v>
      </c>
      <c r="E73" s="3">
        <v>2.1625637995184941</v>
      </c>
      <c r="F73" s="3">
        <v>2.0881828914886764</v>
      </c>
      <c r="G73" s="3">
        <v>2.0059952204564464</v>
      </c>
      <c r="H73" s="3">
        <v>1.9982319659713323</v>
      </c>
      <c r="I73" s="3">
        <v>2.4708503773294956</v>
      </c>
      <c r="J73" s="3">
        <v>2.1008555549182666</v>
      </c>
      <c r="K73" s="3">
        <v>2.0555382059867879</v>
      </c>
    </row>
    <row r="74" spans="1:11" x14ac:dyDescent="0.3">
      <c r="A74" s="1">
        <v>44784</v>
      </c>
      <c r="B74" s="3">
        <v>2.3274864121465515</v>
      </c>
      <c r="C74" s="3">
        <v>1.8348115288220552</v>
      </c>
      <c r="D74" s="3">
        <v>2.1152116231785847</v>
      </c>
      <c r="E74" s="3">
        <v>2.1480984898227184</v>
      </c>
      <c r="F74" s="3">
        <v>2.039458624020607</v>
      </c>
      <c r="G74" s="3">
        <v>1.9677128689210182</v>
      </c>
      <c r="H74" s="3">
        <v>1.9841101852930898</v>
      </c>
      <c r="I74" s="3">
        <v>2.4227169284204795</v>
      </c>
      <c r="J74" s="3">
        <v>2.0936608441137521</v>
      </c>
      <c r="K74" s="3">
        <v>2.0077349918940719</v>
      </c>
    </row>
    <row r="75" spans="1:11" x14ac:dyDescent="0.3">
      <c r="A75" s="1">
        <v>44785</v>
      </c>
      <c r="B75" s="3">
        <v>2.3274864121465515</v>
      </c>
      <c r="C75" s="3">
        <v>1.8348115288220552</v>
      </c>
      <c r="D75" s="3">
        <v>2.1152116231785847</v>
      </c>
      <c r="E75" s="3">
        <v>2.1480984898227184</v>
      </c>
      <c r="F75" s="3">
        <v>2.039458624020607</v>
      </c>
      <c r="G75" s="3">
        <v>1.9677128689210182</v>
      </c>
      <c r="H75" s="3">
        <v>1.9841101852930898</v>
      </c>
      <c r="I75" s="3">
        <v>2.4227169284204795</v>
      </c>
      <c r="J75" s="3">
        <v>2.0936608441137521</v>
      </c>
      <c r="K75" s="3">
        <v>2.0077349918940719</v>
      </c>
    </row>
    <row r="76" spans="1:11" x14ac:dyDescent="0.3">
      <c r="A76" s="1">
        <v>44786</v>
      </c>
      <c r="B76" s="3">
        <v>2.3274864121465515</v>
      </c>
      <c r="C76" s="3">
        <v>1.8348115288220552</v>
      </c>
      <c r="D76" s="3">
        <v>2.1152116231785847</v>
      </c>
      <c r="E76" s="3">
        <v>2.1480984898227184</v>
      </c>
      <c r="F76" s="3">
        <v>2.039458624020607</v>
      </c>
      <c r="G76" s="3">
        <v>1.9677128689210182</v>
      </c>
      <c r="H76" s="3">
        <v>1.9841101852930898</v>
      </c>
      <c r="I76" s="3">
        <v>2.4227169284204795</v>
      </c>
      <c r="J76" s="3">
        <v>2.0936608441137521</v>
      </c>
      <c r="K76" s="3">
        <v>2.0077349918940719</v>
      </c>
    </row>
    <row r="77" spans="1:11" x14ac:dyDescent="0.3">
      <c r="A77" s="1">
        <v>44787</v>
      </c>
      <c r="B77" s="3">
        <v>2.3274864121465515</v>
      </c>
      <c r="C77" s="3">
        <v>1.8718036967418545</v>
      </c>
      <c r="D77" s="3">
        <v>2.1899540833615734</v>
      </c>
      <c r="E77" s="3">
        <v>2.1480984898227184</v>
      </c>
      <c r="F77" s="3">
        <v>2.1369071589567454</v>
      </c>
      <c r="G77" s="3">
        <v>2.0442775719918749</v>
      </c>
      <c r="H77" s="3">
        <v>1.9982319659713323</v>
      </c>
      <c r="I77" s="3">
        <v>2.5029393432688396</v>
      </c>
      <c r="J77" s="3">
        <v>2.1008555549182666</v>
      </c>
      <c r="K77" s="3">
        <v>2.1101704506641776</v>
      </c>
    </row>
    <row r="78" spans="1:11" x14ac:dyDescent="0.3">
      <c r="A78" s="1">
        <v>44788</v>
      </c>
      <c r="B78" s="3">
        <v>2.3753114754098368</v>
      </c>
      <c r="C78" s="3">
        <v>1.9457880325814538</v>
      </c>
      <c r="D78" s="3">
        <v>2.1974283293798722</v>
      </c>
      <c r="E78" s="3">
        <v>2.1842617640621578</v>
      </c>
      <c r="F78" s="3">
        <v>2.1786708167865187</v>
      </c>
      <c r="G78" s="3">
        <v>2.1438116859839886</v>
      </c>
      <c r="H78" s="3">
        <v>2.0123537466495751</v>
      </c>
      <c r="I78" s="3">
        <v>2.5270060677233475</v>
      </c>
      <c r="J78" s="3">
        <v>2.1368291089408396</v>
      </c>
      <c r="K78" s="3">
        <v>2.1443156035875464</v>
      </c>
    </row>
    <row r="79" spans="1:11" x14ac:dyDescent="0.3">
      <c r="A79" s="1">
        <v>44789</v>
      </c>
      <c r="B79" s="3">
        <v>2.3992240070414796</v>
      </c>
      <c r="C79" s="3">
        <v>1.9605848997493736</v>
      </c>
      <c r="D79" s="3">
        <v>2.204902575398171</v>
      </c>
      <c r="E79" s="3">
        <v>2.1770291092142693</v>
      </c>
      <c r="F79" s="3">
        <v>2.1717102071482235</v>
      </c>
      <c r="G79" s="3">
        <v>2.1208422750627314</v>
      </c>
      <c r="H79" s="3">
        <v>2.0123537466495751</v>
      </c>
      <c r="I79" s="3">
        <v>2.535028309208184</v>
      </c>
      <c r="J79" s="3">
        <v>2.129634398136325</v>
      </c>
      <c r="K79" s="3">
        <v>2.1443156035875464</v>
      </c>
    </row>
    <row r="80" spans="1:11" x14ac:dyDescent="0.3">
      <c r="A80" s="1">
        <v>44790</v>
      </c>
      <c r="B80" s="3">
        <v>2.3832823192870514</v>
      </c>
      <c r="C80" s="3">
        <v>1.9013974310776942</v>
      </c>
      <c r="D80" s="3">
        <v>2.1824798373432746</v>
      </c>
      <c r="E80" s="3">
        <v>2.1625637995184941</v>
      </c>
      <c r="F80" s="3">
        <v>2.1090647204035626</v>
      </c>
      <c r="G80" s="3">
        <v>2.0825599235273033</v>
      </c>
      <c r="H80" s="3">
        <v>1.9982319659713323</v>
      </c>
      <c r="I80" s="3">
        <v>2.5109615847536757</v>
      </c>
      <c r="J80" s="3">
        <v>2.1080502657227815</v>
      </c>
      <c r="K80" s="3">
        <v>2.0760252977408093</v>
      </c>
    </row>
    <row r="81" spans="1:11" x14ac:dyDescent="0.3">
      <c r="A81" s="1">
        <v>44791</v>
      </c>
      <c r="B81" s="3">
        <v>2.3673406315326231</v>
      </c>
      <c r="C81" s="3">
        <v>1.8866005639097743</v>
      </c>
      <c r="D81" s="3">
        <v>2.1600570992883776</v>
      </c>
      <c r="E81" s="3">
        <v>2.1625637995184941</v>
      </c>
      <c r="F81" s="3">
        <v>2.0324980143823117</v>
      </c>
      <c r="G81" s="3">
        <v>2.0519340422989605</v>
      </c>
      <c r="H81" s="3">
        <v>2.0052928563104535</v>
      </c>
      <c r="I81" s="3">
        <v>2.4467836528749873</v>
      </c>
      <c r="J81" s="3">
        <v>2.1008555549182666</v>
      </c>
      <c r="K81" s="3">
        <v>1.9667608083860297</v>
      </c>
    </row>
    <row r="82" spans="1:11" x14ac:dyDescent="0.3">
      <c r="A82" s="1">
        <v>44792</v>
      </c>
      <c r="B82" s="3">
        <v>2.3673406315326231</v>
      </c>
      <c r="C82" s="3">
        <v>1.8866005639097743</v>
      </c>
      <c r="D82" s="3">
        <v>2.1600570992883776</v>
      </c>
      <c r="E82" s="3">
        <v>2.1625637995184941</v>
      </c>
      <c r="F82" s="3">
        <v>2.0324980143823117</v>
      </c>
      <c r="G82" s="3">
        <v>2.0519340422989605</v>
      </c>
      <c r="H82" s="3">
        <v>2.0052928563104535</v>
      </c>
      <c r="I82" s="3">
        <v>2.4467836528749873</v>
      </c>
      <c r="J82" s="3">
        <v>2.1008555549182666</v>
      </c>
      <c r="K82" s="3">
        <v>1.9667608083860297</v>
      </c>
    </row>
    <row r="83" spans="1:11" x14ac:dyDescent="0.3">
      <c r="A83" s="1">
        <v>44793</v>
      </c>
      <c r="B83" s="3">
        <v>2.3673406315326231</v>
      </c>
      <c r="C83" s="3">
        <v>1.8866005639097743</v>
      </c>
      <c r="D83" s="3">
        <v>2.1600570992883776</v>
      </c>
      <c r="E83" s="3">
        <v>2.1625637995184941</v>
      </c>
      <c r="F83" s="3">
        <v>2.0324980143823117</v>
      </c>
      <c r="G83" s="3">
        <v>2.0519340422989605</v>
      </c>
      <c r="H83" s="3">
        <v>2.0052928563104535</v>
      </c>
      <c r="I83" s="3">
        <v>2.4467836528749873</v>
      </c>
      <c r="J83" s="3">
        <v>2.1008555549182666</v>
      </c>
      <c r="K83" s="3">
        <v>1.9667608083860297</v>
      </c>
    </row>
    <row r="84" spans="1:11" x14ac:dyDescent="0.3">
      <c r="A84" s="1">
        <v>44794</v>
      </c>
      <c r="B84" s="3">
        <v>2.3992240070414796</v>
      </c>
      <c r="C84" s="3">
        <v>1.9457880325814538</v>
      </c>
      <c r="D84" s="3">
        <v>2.1675313453066765</v>
      </c>
      <c r="E84" s="3">
        <v>2.1625637995184941</v>
      </c>
      <c r="F84" s="3">
        <v>2.0881828914886764</v>
      </c>
      <c r="G84" s="3">
        <v>2.0749034532202173</v>
      </c>
      <c r="H84" s="3">
        <v>2.0123537466495751</v>
      </c>
      <c r="I84" s="3">
        <v>2.4708503773294956</v>
      </c>
      <c r="J84" s="3">
        <v>2.1080502657227815</v>
      </c>
      <c r="K84" s="3">
        <v>2.0555382059867879</v>
      </c>
    </row>
    <row r="85" spans="1:11" x14ac:dyDescent="0.3">
      <c r="A85" s="1">
        <v>44795</v>
      </c>
      <c r="B85" s="3">
        <v>2.3992240070414796</v>
      </c>
      <c r="C85" s="3">
        <v>1.9457880325814538</v>
      </c>
      <c r="D85" s="3">
        <v>2.1525828532700788</v>
      </c>
      <c r="E85" s="3">
        <v>2.1625637995184941</v>
      </c>
      <c r="F85" s="3">
        <v>2.0673010625737893</v>
      </c>
      <c r="G85" s="3">
        <v>2.0749034532202173</v>
      </c>
      <c r="H85" s="3">
        <v>2.0123537466495751</v>
      </c>
      <c r="I85" s="3">
        <v>2.4708503773294956</v>
      </c>
      <c r="J85" s="3">
        <v>2.1080502657227815</v>
      </c>
      <c r="K85" s="3">
        <v>2.0213930530634192</v>
      </c>
    </row>
    <row r="86" spans="1:11" x14ac:dyDescent="0.3">
      <c r="A86" s="1">
        <v>44796</v>
      </c>
      <c r="B86" s="3">
        <v>2.3832823192870514</v>
      </c>
      <c r="C86" s="3">
        <v>1.9679833333333336</v>
      </c>
      <c r="D86" s="3">
        <v>2.1301601152151823</v>
      </c>
      <c r="E86" s="3">
        <v>2.1697964543663821</v>
      </c>
      <c r="F86" s="3">
        <v>2.0673010625737893</v>
      </c>
      <c r="G86" s="3">
        <v>2.1055293344485602</v>
      </c>
      <c r="H86" s="3">
        <v>1.9982319659713323</v>
      </c>
      <c r="I86" s="3">
        <v>2.4227169284204795</v>
      </c>
      <c r="J86" s="3">
        <v>2.0936608441137521</v>
      </c>
      <c r="K86" s="3">
        <v>2.0282220836480933</v>
      </c>
    </row>
    <row r="87" spans="1:11" x14ac:dyDescent="0.3">
      <c r="A87" s="1">
        <v>44797</v>
      </c>
      <c r="B87" s="3">
        <v>2.3673406315326231</v>
      </c>
      <c r="C87" s="3">
        <v>1.9531864661654139</v>
      </c>
      <c r="D87" s="3">
        <v>2.1301601152151823</v>
      </c>
      <c r="E87" s="3">
        <v>2.1697964543663821</v>
      </c>
      <c r="F87" s="3">
        <v>1.9907343565525377</v>
      </c>
      <c r="G87" s="3">
        <v>2.0825599235273033</v>
      </c>
      <c r="H87" s="3">
        <v>1.9699884046148473</v>
      </c>
      <c r="I87" s="3">
        <v>2.3585389965417911</v>
      </c>
      <c r="J87" s="3">
        <v>2.0936608441137521</v>
      </c>
      <c r="K87" s="3">
        <v>1.9462737166320088</v>
      </c>
    </row>
    <row r="88" spans="1:11" x14ac:dyDescent="0.3">
      <c r="A88" s="1">
        <v>44798</v>
      </c>
      <c r="B88" s="3">
        <v>2.3593697876554085</v>
      </c>
      <c r="C88" s="3">
        <v>1.8939989974937343</v>
      </c>
      <c r="D88" s="3">
        <v>2.1077373771602854</v>
      </c>
      <c r="E88" s="3">
        <v>2.1336331801269424</v>
      </c>
      <c r="F88" s="3">
        <v>1.9420100890844689</v>
      </c>
      <c r="G88" s="3">
        <v>2.0366211016847893</v>
      </c>
      <c r="H88" s="3">
        <v>1.8781968302062702</v>
      </c>
      <c r="I88" s="3">
        <v>2.3745834795114633</v>
      </c>
      <c r="J88" s="3">
        <v>2.0936608441137521</v>
      </c>
      <c r="K88" s="3">
        <v>1.8916414719546191</v>
      </c>
    </row>
    <row r="89" spans="1:11" x14ac:dyDescent="0.3">
      <c r="A89" s="1">
        <v>44799</v>
      </c>
      <c r="B89" s="3">
        <v>2.3593697876554085</v>
      </c>
      <c r="C89" s="3">
        <v>1.8939989974937343</v>
      </c>
      <c r="D89" s="3">
        <v>2.1077373771602854</v>
      </c>
      <c r="E89" s="3">
        <v>2.1336331801269424</v>
      </c>
      <c r="F89" s="3">
        <v>1.9420100890844689</v>
      </c>
      <c r="G89" s="3">
        <v>2.0366211016847893</v>
      </c>
      <c r="H89" s="3">
        <v>1.8781968302062702</v>
      </c>
      <c r="I89" s="3">
        <v>2.3745834795114633</v>
      </c>
      <c r="J89" s="3">
        <v>2.0936608441137521</v>
      </c>
      <c r="K89" s="3">
        <v>1.8916414719546191</v>
      </c>
    </row>
    <row r="90" spans="1:11" x14ac:dyDescent="0.3">
      <c r="A90" s="1">
        <v>44800</v>
      </c>
      <c r="B90" s="3">
        <v>2.3593697876554085</v>
      </c>
      <c r="C90" s="3">
        <v>1.8939989974937343</v>
      </c>
      <c r="D90" s="3">
        <v>2.1077373771602854</v>
      </c>
      <c r="E90" s="3">
        <v>2.1336331801269424</v>
      </c>
      <c r="F90" s="3">
        <v>1.9420100890844689</v>
      </c>
      <c r="G90" s="3">
        <v>2.0366211016847893</v>
      </c>
      <c r="H90" s="3">
        <v>1.8781968302062702</v>
      </c>
      <c r="I90" s="3">
        <v>2.3745834795114633</v>
      </c>
      <c r="J90" s="3">
        <v>2.0936608441137521</v>
      </c>
      <c r="K90" s="3">
        <v>1.8916414719546191</v>
      </c>
    </row>
    <row r="91" spans="1:11" x14ac:dyDescent="0.3">
      <c r="A91" s="1">
        <v>44801</v>
      </c>
      <c r="B91" s="3">
        <v>2.3513989437781939</v>
      </c>
      <c r="C91" s="3">
        <v>1.9679833333333336</v>
      </c>
      <c r="D91" s="3">
        <v>2.1301601152151823</v>
      </c>
      <c r="E91" s="3">
        <v>2.1480984898227184</v>
      </c>
      <c r="F91" s="3">
        <v>2.3318042288290215</v>
      </c>
      <c r="G91" s="3">
        <v>2.1974069781335883</v>
      </c>
      <c r="H91" s="3">
        <v>1.9911710756322112</v>
      </c>
      <c r="I91" s="3">
        <v>2.6794286559352321</v>
      </c>
      <c r="J91" s="3">
        <v>2.0792714225047226</v>
      </c>
      <c r="K91" s="3">
        <v>2.3013833070350418</v>
      </c>
    </row>
    <row r="92" spans="1:11" x14ac:dyDescent="0.3">
      <c r="A92" s="1">
        <v>44802</v>
      </c>
      <c r="B92" s="3">
        <v>2.3434280999009798</v>
      </c>
      <c r="C92" s="3">
        <v>1.9457880325814538</v>
      </c>
      <c r="D92" s="3">
        <v>2.0927888851236878</v>
      </c>
      <c r="E92" s="3">
        <v>2.0902372510396146</v>
      </c>
      <c r="F92" s="3">
        <v>2.1856314264248144</v>
      </c>
      <c r="G92" s="3">
        <v>2.21271991874776</v>
      </c>
      <c r="H92" s="3">
        <v>1.9488057335974831</v>
      </c>
      <c r="I92" s="3">
        <v>2.5590950336626914</v>
      </c>
      <c r="J92" s="3">
        <v>2.0648820008956936</v>
      </c>
      <c r="K92" s="3">
        <v>2.15114463417222</v>
      </c>
    </row>
    <row r="93" spans="1:11" x14ac:dyDescent="0.3">
      <c r="A93" s="1">
        <v>44803</v>
      </c>
      <c r="B93" s="3">
        <v>2.3593697876554085</v>
      </c>
      <c r="C93" s="3">
        <v>1.9383895989974937</v>
      </c>
      <c r="D93" s="3">
        <v>2.0329949169772972</v>
      </c>
      <c r="E93" s="3">
        <v>2.0830045961917265</v>
      </c>
      <c r="F93" s="3">
        <v>2.1090647204035626</v>
      </c>
      <c r="G93" s="3">
        <v>2.1591246265981598</v>
      </c>
      <c r="H93" s="3">
        <v>1.9558666239366047</v>
      </c>
      <c r="I93" s="3">
        <v>2.4227169284204795</v>
      </c>
      <c r="J93" s="3">
        <v>2.0576872900911787</v>
      </c>
      <c r="K93" s="3">
        <v>2.082854328325483</v>
      </c>
    </row>
    <row r="94" spans="1:11" x14ac:dyDescent="0.3">
      <c r="A94" s="1">
        <v>44804</v>
      </c>
      <c r="B94" s="3">
        <v>2.3115447243921232</v>
      </c>
      <c r="C94" s="3">
        <v>1.9087958646616543</v>
      </c>
      <c r="D94" s="3">
        <v>2.0105721789224003</v>
      </c>
      <c r="E94" s="3">
        <v>2.0685392864959509</v>
      </c>
      <c r="F94" s="3">
        <v>1.9976949661908336</v>
      </c>
      <c r="G94" s="3">
        <v>2.0519340422989605</v>
      </c>
      <c r="H94" s="3">
        <v>1.8993795012236341</v>
      </c>
      <c r="I94" s="3">
        <v>2.3344722720872828</v>
      </c>
      <c r="J94" s="3">
        <v>2.0289084468731202</v>
      </c>
      <c r="K94" s="3">
        <v>1.9804188695553773</v>
      </c>
    </row>
    <row r="95" spans="1:11" x14ac:dyDescent="0.3">
      <c r="A95" s="1">
        <v>44805</v>
      </c>
      <c r="B95" s="3">
        <v>2.3040304396843307</v>
      </c>
      <c r="C95" s="3">
        <v>1.9015411456818847</v>
      </c>
      <c r="D95" s="3">
        <v>2.1245542082738949</v>
      </c>
      <c r="E95" s="3">
        <v>2.1104078116025278</v>
      </c>
      <c r="F95" s="3">
        <v>1.9186647588894297</v>
      </c>
      <c r="G95" s="3">
        <v>2.0509079210752073</v>
      </c>
      <c r="H95" s="3">
        <v>1.9023649918556578</v>
      </c>
      <c r="I95" s="3">
        <v>2.2868202930446739</v>
      </c>
      <c r="J95" s="3">
        <v>2.0861459170676619</v>
      </c>
      <c r="K95" s="3">
        <v>1.8843202033013917</v>
      </c>
    </row>
    <row r="96" spans="1:11" x14ac:dyDescent="0.3">
      <c r="A96" s="1">
        <v>44806</v>
      </c>
      <c r="B96" s="3">
        <v>2.3040304396843307</v>
      </c>
      <c r="C96" s="3">
        <v>1.9015411456818847</v>
      </c>
      <c r="D96" s="3">
        <v>2.1245542082738949</v>
      </c>
      <c r="E96" s="3">
        <v>2.1104078116025278</v>
      </c>
      <c r="F96" s="3">
        <v>1.9186647588894297</v>
      </c>
      <c r="G96" s="3">
        <v>2.0509079210752073</v>
      </c>
      <c r="H96" s="3">
        <v>1.9023649918556578</v>
      </c>
      <c r="I96" s="3">
        <v>2.2868202930446739</v>
      </c>
      <c r="J96" s="3">
        <v>2.0861459170676619</v>
      </c>
      <c r="K96" s="3">
        <v>1.8843202033013917</v>
      </c>
    </row>
    <row r="97" spans="1:11" x14ac:dyDescent="0.3">
      <c r="A97" s="1">
        <v>44807</v>
      </c>
      <c r="B97" s="3">
        <v>2.3040304396843307</v>
      </c>
      <c r="C97" s="3">
        <v>1.9015411456818847</v>
      </c>
      <c r="D97" s="3">
        <v>2.1245542082738949</v>
      </c>
      <c r="E97" s="3">
        <v>2.1104078116025278</v>
      </c>
      <c r="F97" s="3">
        <v>1.9186647588894297</v>
      </c>
      <c r="G97" s="3">
        <v>2.0509079210752073</v>
      </c>
      <c r="H97" s="3">
        <v>1.9023649918556578</v>
      </c>
      <c r="I97" s="3">
        <v>2.2868202930446739</v>
      </c>
      <c r="J97" s="3">
        <v>2.0861459170676619</v>
      </c>
      <c r="K97" s="3">
        <v>1.8843202033013917</v>
      </c>
    </row>
    <row r="98" spans="1:11" x14ac:dyDescent="0.3">
      <c r="A98" s="1">
        <v>44808</v>
      </c>
      <c r="B98" s="3">
        <v>2.3040304396843307</v>
      </c>
      <c r="C98" s="3">
        <v>1.9015411456818847</v>
      </c>
      <c r="D98" s="3">
        <v>2.1245542082738949</v>
      </c>
      <c r="E98" s="3">
        <v>2.1104078116025278</v>
      </c>
      <c r="F98" s="3">
        <v>1.9186647588894297</v>
      </c>
      <c r="G98" s="3">
        <v>2.0509079210752073</v>
      </c>
      <c r="H98" s="3">
        <v>1.9023649918556578</v>
      </c>
      <c r="I98" s="3">
        <v>2.2868202930446739</v>
      </c>
      <c r="J98" s="3">
        <v>2.0861459170676619</v>
      </c>
      <c r="K98" s="3">
        <v>1.8843202033013917</v>
      </c>
    </row>
    <row r="99" spans="1:11" x14ac:dyDescent="0.3">
      <c r="A99" s="1">
        <v>44809</v>
      </c>
      <c r="B99" s="3">
        <v>2.3276211950394603</v>
      </c>
      <c r="C99" s="3">
        <v>1.9694533294562375</v>
      </c>
      <c r="D99" s="3">
        <v>2.1772913694721834</v>
      </c>
      <c r="E99" s="3">
        <v>2.088799540493969</v>
      </c>
      <c r="F99" s="3">
        <v>2.1151150754992689</v>
      </c>
      <c r="G99" s="3">
        <v>2.0740384615384619</v>
      </c>
      <c r="H99" s="3">
        <v>1.9725629620348333</v>
      </c>
      <c r="I99" s="3">
        <v>2.4292779506441784</v>
      </c>
      <c r="J99" s="3">
        <v>2.0933644150505946</v>
      </c>
      <c r="K99" s="3">
        <v>2.0701885226746581</v>
      </c>
    </row>
    <row r="100" spans="1:11" x14ac:dyDescent="0.3">
      <c r="A100" s="1">
        <v>44810</v>
      </c>
      <c r="B100" s="3">
        <v>2.3118940248027071</v>
      </c>
      <c r="C100" s="3">
        <v>1.9468159348647869</v>
      </c>
      <c r="D100" s="3">
        <v>2.162223609129815</v>
      </c>
      <c r="E100" s="3">
        <v>2.0743940264215968</v>
      </c>
      <c r="F100" s="3">
        <v>1.9906965416463709</v>
      </c>
      <c r="G100" s="3">
        <v>2.0586181012296252</v>
      </c>
      <c r="H100" s="3">
        <v>1.9374639769452451</v>
      </c>
      <c r="I100" s="3">
        <v>2.3318069217603066</v>
      </c>
      <c r="J100" s="3">
        <v>2.0717089211017954</v>
      </c>
      <c r="K100" s="3">
        <v>1.9612312320075711</v>
      </c>
    </row>
    <row r="101" spans="1:11" x14ac:dyDescent="0.3">
      <c r="A101" s="1">
        <v>44811</v>
      </c>
      <c r="B101" s="3">
        <v>2.2647125140924476</v>
      </c>
      <c r="C101" s="3">
        <v>1.8562663564989825</v>
      </c>
      <c r="D101" s="3">
        <v>2.0868848074179751</v>
      </c>
      <c r="E101" s="3">
        <v>2.0383802412406666</v>
      </c>
      <c r="F101" s="3">
        <v>1.8335362883584991</v>
      </c>
      <c r="G101" s="3">
        <v>1.9815162996854445</v>
      </c>
      <c r="H101" s="3">
        <v>1.8953451948377402</v>
      </c>
      <c r="I101" s="3">
        <v>2.1818514927081973</v>
      </c>
      <c r="J101" s="3">
        <v>2.028397933204197</v>
      </c>
      <c r="K101" s="3">
        <v>1.8009999222030311</v>
      </c>
    </row>
    <row r="102" spans="1:11" x14ac:dyDescent="0.3">
      <c r="A102" s="1">
        <v>44812</v>
      </c>
      <c r="B102" s="3">
        <v>2.2332581736189412</v>
      </c>
      <c r="C102" s="3">
        <v>1.7279877871474272</v>
      </c>
      <c r="D102" s="3">
        <v>2.0040121255349508</v>
      </c>
      <c r="E102" s="3">
        <v>2.0311774842044805</v>
      </c>
      <c r="F102" s="3">
        <v>1.6370859717486601</v>
      </c>
      <c r="G102" s="3">
        <v>1.8273126965970832</v>
      </c>
      <c r="H102" s="3">
        <v>1.7760086455331414</v>
      </c>
      <c r="I102" s="3">
        <v>2.1818514927081973</v>
      </c>
      <c r="J102" s="3">
        <v>2.0139609372383309</v>
      </c>
      <c r="K102" s="3">
        <v>1.602313098045401</v>
      </c>
    </row>
    <row r="103" spans="1:11" x14ac:dyDescent="0.3">
      <c r="A103" s="1">
        <v>44813</v>
      </c>
      <c r="B103" s="3">
        <v>2.2332581736189412</v>
      </c>
      <c r="C103" s="3">
        <v>1.7279877871474272</v>
      </c>
      <c r="D103" s="3">
        <v>2.0040121255349508</v>
      </c>
      <c r="E103" s="3">
        <v>2.0311774842044805</v>
      </c>
      <c r="F103" s="3">
        <v>1.6370859717486601</v>
      </c>
      <c r="G103" s="3">
        <v>1.8273126965970832</v>
      </c>
      <c r="H103" s="3">
        <v>1.7760086455331414</v>
      </c>
      <c r="I103" s="3">
        <v>2.1818514927081973</v>
      </c>
      <c r="J103" s="3">
        <v>2.0139609372383309</v>
      </c>
      <c r="K103" s="3">
        <v>1.602313098045401</v>
      </c>
    </row>
    <row r="104" spans="1:11" x14ac:dyDescent="0.3">
      <c r="A104" s="1">
        <v>44814</v>
      </c>
      <c r="B104" s="3">
        <v>2.2332581736189412</v>
      </c>
      <c r="C104" s="3">
        <v>1.7279877871474272</v>
      </c>
      <c r="D104" s="3">
        <v>2.0040121255349508</v>
      </c>
      <c r="E104" s="3">
        <v>2.0311774842044805</v>
      </c>
      <c r="F104" s="3">
        <v>1.6370859717486601</v>
      </c>
      <c r="G104" s="3">
        <v>1.8273126965970832</v>
      </c>
      <c r="H104" s="3">
        <v>1.7760086455331414</v>
      </c>
      <c r="I104" s="3">
        <v>2.1818514927081973</v>
      </c>
      <c r="J104" s="3">
        <v>2.0139609372383309</v>
      </c>
      <c r="K104" s="3">
        <v>1.602313098045401</v>
      </c>
    </row>
    <row r="105" spans="1:11" x14ac:dyDescent="0.3">
      <c r="A105" s="1">
        <v>44815</v>
      </c>
      <c r="B105" s="3">
        <v>2.241121758737318</v>
      </c>
      <c r="C105" s="3">
        <v>1.7883541727246299</v>
      </c>
      <c r="D105" s="3">
        <v>2.0115460057061347</v>
      </c>
      <c r="E105" s="3">
        <v>2.0383802412406666</v>
      </c>
      <c r="F105" s="3">
        <v>1.9514064783244027</v>
      </c>
      <c r="G105" s="3">
        <v>1.888994137832428</v>
      </c>
      <c r="H105" s="3">
        <v>1.8462066157123171</v>
      </c>
      <c r="I105" s="3">
        <v>2.2343358928764356</v>
      </c>
      <c r="J105" s="3">
        <v>2.0356164311871301</v>
      </c>
      <c r="K105" s="3">
        <v>1.9227757176544813</v>
      </c>
    </row>
    <row r="106" spans="1:11" x14ac:dyDescent="0.3">
      <c r="A106" s="1">
        <v>44816</v>
      </c>
      <c r="B106" s="3">
        <v>2.2725760992108244</v>
      </c>
      <c r="C106" s="3">
        <v>1.735533585344577</v>
      </c>
      <c r="D106" s="3">
        <v>1.9964782453637666</v>
      </c>
      <c r="E106" s="3">
        <v>2.0167719701321078</v>
      </c>
      <c r="F106" s="3">
        <v>1.9252131027764241</v>
      </c>
      <c r="G106" s="3">
        <v>1.8273126965970832</v>
      </c>
      <c r="H106" s="3">
        <v>1.8602462097481522</v>
      </c>
      <c r="I106" s="3">
        <v>2.2493314357816465</v>
      </c>
      <c r="J106" s="3">
        <v>2.0717089211017954</v>
      </c>
      <c r="K106" s="3">
        <v>1.8971387080857551</v>
      </c>
    </row>
    <row r="107" spans="1:11" x14ac:dyDescent="0.3">
      <c r="A107" s="1">
        <v>44817</v>
      </c>
      <c r="B107" s="3">
        <v>2.3040304396843307</v>
      </c>
      <c r="C107" s="3">
        <v>1.6902587961616753</v>
      </c>
      <c r="D107" s="3">
        <v>2.0492154065620549</v>
      </c>
      <c r="E107" s="3">
        <v>2.0455829982768523</v>
      </c>
      <c r="F107" s="3">
        <v>1.9121164150024348</v>
      </c>
      <c r="G107" s="3">
        <v>1.7579210752073204</v>
      </c>
      <c r="H107" s="3">
        <v>1.8953451948377402</v>
      </c>
      <c r="I107" s="3">
        <v>2.2493314357816465</v>
      </c>
      <c r="J107" s="3">
        <v>2.0861459170676619</v>
      </c>
      <c r="K107" s="3">
        <v>1.8650924461248473</v>
      </c>
    </row>
    <row r="108" spans="1:11" x14ac:dyDescent="0.3">
      <c r="A108" s="1">
        <v>44818</v>
      </c>
      <c r="B108" s="3">
        <v>2.3040304396843307</v>
      </c>
      <c r="C108" s="3">
        <v>2.2109188717650485</v>
      </c>
      <c r="D108" s="3">
        <v>2.0793509272467907</v>
      </c>
      <c r="E108" s="3">
        <v>2.0383802412406666</v>
      </c>
      <c r="F108" s="3">
        <v>1.8728263516804671</v>
      </c>
      <c r="G108" s="3">
        <v>1.8273126965970832</v>
      </c>
      <c r="H108" s="3">
        <v>1.8883253978198222</v>
      </c>
      <c r="I108" s="3">
        <v>2.1968470356134082</v>
      </c>
      <c r="J108" s="3">
        <v>2.0717089211017954</v>
      </c>
      <c r="K108" s="3">
        <v>1.813818426987394</v>
      </c>
    </row>
    <row r="109" spans="1:11" x14ac:dyDescent="0.3">
      <c r="A109" s="1">
        <v>44819</v>
      </c>
      <c r="B109" s="3">
        <v>2.2489853438556944</v>
      </c>
      <c r="C109" s="3">
        <v>1.6751671997673747</v>
      </c>
      <c r="D109" s="3">
        <v>2.034147646219687</v>
      </c>
      <c r="E109" s="3">
        <v>2.0095692130959222</v>
      </c>
      <c r="F109" s="3">
        <v>1.7025694106186067</v>
      </c>
      <c r="G109" s="3">
        <v>1.68081927366314</v>
      </c>
      <c r="H109" s="3">
        <v>1.7409096604435539</v>
      </c>
      <c r="I109" s="3">
        <v>2.1218693210873534</v>
      </c>
      <c r="J109" s="3">
        <v>2.0067424392553974</v>
      </c>
      <c r="K109" s="3">
        <v>1.6920426315359438</v>
      </c>
    </row>
    <row r="110" spans="1:11" x14ac:dyDescent="0.3">
      <c r="A110" s="1">
        <v>44820</v>
      </c>
      <c r="B110" s="3">
        <v>2.2489853438556944</v>
      </c>
      <c r="C110" s="3">
        <v>1.6751671997673747</v>
      </c>
      <c r="D110" s="3">
        <v>2.034147646219687</v>
      </c>
      <c r="E110" s="3">
        <v>2.0095692130959222</v>
      </c>
      <c r="F110" s="3">
        <v>1.7025694106186067</v>
      </c>
      <c r="G110" s="3">
        <v>1.68081927366314</v>
      </c>
      <c r="H110" s="3">
        <v>1.7409096604435539</v>
      </c>
      <c r="I110" s="3">
        <v>2.1218693210873534</v>
      </c>
      <c r="J110" s="3">
        <v>2.0067424392553974</v>
      </c>
      <c r="K110" s="3">
        <v>1.6920426315359438</v>
      </c>
    </row>
    <row r="111" spans="1:11" x14ac:dyDescent="0.3">
      <c r="A111" s="1">
        <v>44821</v>
      </c>
      <c r="B111" s="3">
        <v>2.2489853438556944</v>
      </c>
      <c r="C111" s="3">
        <v>1.6751671997673747</v>
      </c>
      <c r="D111" s="3">
        <v>2.034147646219687</v>
      </c>
      <c r="E111" s="3">
        <v>2.0095692130959222</v>
      </c>
      <c r="F111" s="3">
        <v>1.7025694106186067</v>
      </c>
      <c r="G111" s="3">
        <v>1.68081927366314</v>
      </c>
      <c r="H111" s="3">
        <v>1.7409096604435539</v>
      </c>
      <c r="I111" s="3">
        <v>2.1218693210873534</v>
      </c>
      <c r="J111" s="3">
        <v>2.0067424392553974</v>
      </c>
      <c r="K111" s="3">
        <v>1.6920426315359438</v>
      </c>
    </row>
    <row r="112" spans="1:11" x14ac:dyDescent="0.3">
      <c r="A112" s="1">
        <v>44822</v>
      </c>
      <c r="B112" s="3">
        <v>2.2804396843292007</v>
      </c>
      <c r="C112" s="3">
        <v>1.9317243384704861</v>
      </c>
      <c r="D112" s="3">
        <v>2.1772913694721834</v>
      </c>
      <c r="E112" s="3">
        <v>2.0671912693854111</v>
      </c>
      <c r="F112" s="3">
        <v>2.0299866049683386</v>
      </c>
      <c r="G112" s="3">
        <v>2.0894588218472978</v>
      </c>
      <c r="H112" s="3">
        <v>1.9374639769452451</v>
      </c>
      <c r="I112" s="3">
        <v>2.3093136074024905</v>
      </c>
      <c r="J112" s="3">
        <v>2.1150199089993942</v>
      </c>
      <c r="K112" s="3">
        <v>1.9804589891841156</v>
      </c>
    </row>
    <row r="113" spans="1:11" x14ac:dyDescent="0.3">
      <c r="A113" s="1">
        <v>44823</v>
      </c>
      <c r="B113" s="3">
        <v>2.3354847801578371</v>
      </c>
      <c r="C113" s="3">
        <v>1.9694533294562375</v>
      </c>
      <c r="D113" s="3">
        <v>2.2375624108416559</v>
      </c>
      <c r="E113" s="3">
        <v>2.0960022975301555</v>
      </c>
      <c r="F113" s="3">
        <v>2.1413084510472475</v>
      </c>
      <c r="G113" s="3">
        <v>2.0586181012296252</v>
      </c>
      <c r="H113" s="3">
        <v>1.9515035709810804</v>
      </c>
      <c r="I113" s="3">
        <v>2.5417445224332607</v>
      </c>
      <c r="J113" s="3">
        <v>2.1655493948799251</v>
      </c>
      <c r="K113" s="3">
        <v>2.095825532243385</v>
      </c>
    </row>
    <row r="114" spans="1:11" x14ac:dyDescent="0.3">
      <c r="A114" s="1">
        <v>44824</v>
      </c>
      <c r="B114" s="3">
        <v>2.4062570462232258</v>
      </c>
      <c r="C114" s="3">
        <v>1.9392701366676364</v>
      </c>
      <c r="D114" s="3">
        <v>2.2601640513552077</v>
      </c>
      <c r="E114" s="3">
        <v>2.1176105686387139</v>
      </c>
      <c r="F114" s="3">
        <v>1.964503166098392</v>
      </c>
      <c r="G114" s="3">
        <v>2.0354875607663714</v>
      </c>
      <c r="H114" s="3">
        <v>1.9795827590527504</v>
      </c>
      <c r="I114" s="3">
        <v>2.3767935504759401</v>
      </c>
      <c r="J114" s="3">
        <v>2.1799863908457917</v>
      </c>
      <c r="K114" s="3">
        <v>1.929184970046663</v>
      </c>
    </row>
    <row r="115" spans="1:11" x14ac:dyDescent="0.3">
      <c r="A115" s="1">
        <v>44825</v>
      </c>
      <c r="B115" s="3">
        <v>2.3590755355129667</v>
      </c>
      <c r="C115" s="3">
        <v>1.9015411456818847</v>
      </c>
      <c r="D115" s="3">
        <v>2.1320880884450797</v>
      </c>
      <c r="E115" s="3">
        <v>2.1032050545663412</v>
      </c>
      <c r="F115" s="3">
        <v>1.9055680711154404</v>
      </c>
      <c r="G115" s="3">
        <v>1.9815162996854445</v>
      </c>
      <c r="H115" s="3">
        <v>1.9725629620348333</v>
      </c>
      <c r="I115" s="3">
        <v>2.2868202930446739</v>
      </c>
      <c r="J115" s="3">
        <v>2.1222384069823272</v>
      </c>
      <c r="K115" s="3">
        <v>1.8458646889483019</v>
      </c>
    </row>
    <row r="116" spans="1:11" x14ac:dyDescent="0.3">
      <c r="A116" s="1">
        <v>44826</v>
      </c>
      <c r="B116" s="3">
        <v>2.3748027057497194</v>
      </c>
      <c r="C116" s="3">
        <v>1.7128961907531262</v>
      </c>
      <c r="D116" s="3">
        <v>2.1471558487874471</v>
      </c>
      <c r="E116" s="3">
        <v>2.1248133256748996</v>
      </c>
      <c r="F116" s="3">
        <v>1.6632793472966387</v>
      </c>
      <c r="G116" s="3">
        <v>1.7656312553617386</v>
      </c>
      <c r="H116" s="3">
        <v>1.8251472246585645</v>
      </c>
      <c r="I116" s="3">
        <v>2.2418336643290413</v>
      </c>
      <c r="J116" s="3">
        <v>2.1366754029481929</v>
      </c>
      <c r="K116" s="3">
        <v>1.6151316028297642</v>
      </c>
    </row>
    <row r="117" spans="1:11" x14ac:dyDescent="0.3">
      <c r="A117" s="1">
        <v>44827</v>
      </c>
      <c r="B117" s="3">
        <v>2.3748027057497194</v>
      </c>
      <c r="C117" s="3">
        <v>1.7128961907531262</v>
      </c>
      <c r="D117" s="3">
        <v>2.1471558487874471</v>
      </c>
      <c r="E117" s="3">
        <v>2.1248133256748996</v>
      </c>
      <c r="F117" s="3">
        <v>1.6632793472966387</v>
      </c>
      <c r="G117" s="3">
        <v>1.7656312553617386</v>
      </c>
      <c r="H117" s="3">
        <v>1.8251472246585645</v>
      </c>
      <c r="I117" s="3">
        <v>2.2418336643290413</v>
      </c>
      <c r="J117" s="3">
        <v>2.1366754029481929</v>
      </c>
      <c r="K117" s="3">
        <v>1.6151316028297642</v>
      </c>
    </row>
    <row r="118" spans="1:11" x14ac:dyDescent="0.3">
      <c r="A118" s="1">
        <v>44828</v>
      </c>
      <c r="B118" s="3">
        <v>2.3748027057497194</v>
      </c>
      <c r="C118" s="3">
        <v>1.7128961907531262</v>
      </c>
      <c r="D118" s="3">
        <v>2.1471558487874471</v>
      </c>
      <c r="E118" s="3">
        <v>2.1248133256748996</v>
      </c>
      <c r="F118" s="3">
        <v>1.6632793472966387</v>
      </c>
      <c r="G118" s="3">
        <v>1.7656312553617386</v>
      </c>
      <c r="H118" s="3">
        <v>1.8251472246585645</v>
      </c>
      <c r="I118" s="3">
        <v>2.2418336643290413</v>
      </c>
      <c r="J118" s="3">
        <v>2.1366754029481929</v>
      </c>
      <c r="K118" s="3">
        <v>1.6151316028297642</v>
      </c>
    </row>
    <row r="119" spans="1:11" x14ac:dyDescent="0.3">
      <c r="A119" s="1">
        <v>44829</v>
      </c>
      <c r="B119" s="3">
        <v>2.3905298759864726</v>
      </c>
      <c r="C119" s="3">
        <v>1.682712997964525</v>
      </c>
      <c r="D119" s="3">
        <v>2.1471558487874471</v>
      </c>
      <c r="E119" s="3">
        <v>2.1608271108558301</v>
      </c>
      <c r="F119" s="3">
        <v>1.8859230394544564</v>
      </c>
      <c r="G119" s="3">
        <v>1.68081927366314</v>
      </c>
      <c r="H119" s="3">
        <v>2.0006421501065033</v>
      </c>
      <c r="I119" s="3">
        <v>2.3318069217603066</v>
      </c>
      <c r="J119" s="3">
        <v>2.1944233868116578</v>
      </c>
      <c r="K119" s="3">
        <v>1.8586831937326653</v>
      </c>
    </row>
    <row r="120" spans="1:11" x14ac:dyDescent="0.3">
      <c r="A120" s="1">
        <v>44830</v>
      </c>
      <c r="B120" s="3">
        <v>2.4613021420518613</v>
      </c>
      <c r="C120" s="3">
        <v>1.5619802268101195</v>
      </c>
      <c r="D120" s="3">
        <v>2.1848252496433673</v>
      </c>
      <c r="E120" s="3">
        <v>2.182435381964388</v>
      </c>
      <c r="F120" s="3">
        <v>1.9710515099853867</v>
      </c>
      <c r="G120" s="3">
        <v>1.6345581927366315</v>
      </c>
      <c r="H120" s="3">
        <v>2.0287213381781735</v>
      </c>
      <c r="I120" s="3">
        <v>2.391789093381151</v>
      </c>
      <c r="J120" s="3">
        <v>2.2232973787433901</v>
      </c>
      <c r="K120" s="3">
        <v>1.942003474831026</v>
      </c>
    </row>
    <row r="121" spans="1:11" x14ac:dyDescent="0.3">
      <c r="A121" s="1">
        <v>44831</v>
      </c>
      <c r="B121" s="3">
        <v>2.4613021420518613</v>
      </c>
      <c r="C121" s="3">
        <v>1.6374382087816228</v>
      </c>
      <c r="D121" s="3">
        <v>2.1772913694721834</v>
      </c>
      <c r="E121" s="3">
        <v>2.1896381390005746</v>
      </c>
      <c r="F121" s="3">
        <v>1.8597296639064778</v>
      </c>
      <c r="G121" s="3">
        <v>1.6962396339719761</v>
      </c>
      <c r="H121" s="3">
        <v>2.0217015411602559</v>
      </c>
      <c r="I121" s="3">
        <v>2.2943180644972792</v>
      </c>
      <c r="J121" s="3">
        <v>2.2521713706751223</v>
      </c>
      <c r="K121" s="3">
        <v>1.8266369317717575</v>
      </c>
    </row>
    <row r="122" spans="1:11" x14ac:dyDescent="0.3">
      <c r="A122" s="1">
        <v>44832</v>
      </c>
      <c r="B122" s="3">
        <v>2.4141206313416022</v>
      </c>
      <c r="C122" s="3">
        <v>1.0413201512067463</v>
      </c>
      <c r="D122" s="3">
        <v>2.1471558487874471</v>
      </c>
      <c r="E122" s="3">
        <v>2.1680298678920162</v>
      </c>
      <c r="F122" s="3">
        <v>1.2441853385289818</v>
      </c>
      <c r="G122" s="3">
        <v>1.1025557620817843</v>
      </c>
      <c r="H122" s="3">
        <v>1.7338898634256363</v>
      </c>
      <c r="I122" s="3">
        <v>2.1518604068977751</v>
      </c>
      <c r="J122" s="3">
        <v>2.1655493948799251</v>
      </c>
      <c r="K122" s="3">
        <v>1.1536654305926888</v>
      </c>
    </row>
    <row r="123" spans="1:11" x14ac:dyDescent="0.3">
      <c r="A123" s="1">
        <v>44833</v>
      </c>
      <c r="B123" s="3">
        <v>2.4141206313416022</v>
      </c>
      <c r="C123" s="3">
        <v>1.0413201512067463</v>
      </c>
      <c r="D123" s="3">
        <v>2.1471558487874471</v>
      </c>
      <c r="E123" s="3">
        <v>2.1680298678920162</v>
      </c>
      <c r="F123" s="3">
        <v>1.2441853385289818</v>
      </c>
      <c r="G123" s="3">
        <v>1.1025557620817843</v>
      </c>
      <c r="H123" s="3">
        <v>1.7338898634256363</v>
      </c>
      <c r="I123" s="3">
        <v>2.1518604068977751</v>
      </c>
      <c r="J123" s="3">
        <v>2.1655493948799251</v>
      </c>
      <c r="K123" s="3">
        <v>1.1536654305926888</v>
      </c>
    </row>
    <row r="124" spans="1:11" x14ac:dyDescent="0.3">
      <c r="A124" s="1">
        <v>44834</v>
      </c>
      <c r="B124" s="3">
        <v>2.4141206313416022</v>
      </c>
      <c r="C124" s="3">
        <v>1.0413201512067463</v>
      </c>
      <c r="D124" s="3">
        <v>2.1471558487874471</v>
      </c>
      <c r="E124" s="3">
        <v>2.1680298678920162</v>
      </c>
      <c r="F124" s="3">
        <v>1.2441853385289818</v>
      </c>
      <c r="G124" s="3">
        <v>1.1025557620817843</v>
      </c>
      <c r="H124" s="3">
        <v>1.7338898634256363</v>
      </c>
      <c r="I124" s="3">
        <v>2.1518604068977751</v>
      </c>
      <c r="J124" s="3">
        <v>2.1655493948799251</v>
      </c>
      <c r="K124" s="3">
        <v>1.1536654305926888</v>
      </c>
    </row>
    <row r="125" spans="1:11" x14ac:dyDescent="0.3">
      <c r="A125" s="1">
        <v>44835</v>
      </c>
      <c r="B125" s="3">
        <v>2.1696750848472743</v>
      </c>
      <c r="C125" s="3">
        <v>0.885902930166516</v>
      </c>
      <c r="D125" s="3">
        <v>1.8768559390048145</v>
      </c>
      <c r="E125" s="3">
        <v>1.9373148332503738</v>
      </c>
      <c r="F125" s="3">
        <v>1.514768743639036</v>
      </c>
      <c r="G125" s="3">
        <v>0.92061769911504421</v>
      </c>
      <c r="H125" s="3">
        <v>1.6811757399006264</v>
      </c>
      <c r="I125" s="3">
        <v>2.1298614431860923</v>
      </c>
      <c r="J125" s="3">
        <v>2.1363413362228116</v>
      </c>
      <c r="K125" s="3">
        <v>1.5689513104937425</v>
      </c>
    </row>
    <row r="126" spans="1:11" x14ac:dyDescent="0.3">
      <c r="A126" s="1">
        <v>44836</v>
      </c>
      <c r="B126" s="3">
        <v>2.2567523457775995</v>
      </c>
      <c r="C126" s="3">
        <v>0.81827675229120955</v>
      </c>
      <c r="D126" s="3">
        <v>1.9231164727126799</v>
      </c>
      <c r="E126" s="3">
        <v>1.97698680935789</v>
      </c>
      <c r="F126" s="3">
        <v>1.9979277394549357</v>
      </c>
      <c r="G126" s="3">
        <v>0.80962123893805316</v>
      </c>
      <c r="H126" s="3">
        <v>1.7633384640311081</v>
      </c>
      <c r="I126" s="3">
        <v>2.213934921206596</v>
      </c>
      <c r="J126" s="3">
        <v>2.2220807878437934</v>
      </c>
      <c r="K126" s="3">
        <v>2.036999810683052</v>
      </c>
    </row>
    <row r="127" spans="1:11" x14ac:dyDescent="0.3">
      <c r="A127" s="1">
        <v>44837</v>
      </c>
      <c r="B127" s="3">
        <v>2.2785216610101808</v>
      </c>
      <c r="C127" s="3">
        <v>0.94000387246676131</v>
      </c>
      <c r="D127" s="3">
        <v>1.9825943017656491</v>
      </c>
      <c r="E127" s="3">
        <v>2.0497187655550029</v>
      </c>
      <c r="F127" s="3">
        <v>2.0893361981228087</v>
      </c>
      <c r="G127" s="3">
        <v>1.0642601769911506</v>
      </c>
      <c r="H127" s="3">
        <v>1.8518213977100884</v>
      </c>
      <c r="I127" s="3">
        <v>2.2699839065535983</v>
      </c>
      <c r="J127" s="3">
        <v>2.2578055593525366</v>
      </c>
      <c r="K127" s="3">
        <v>2.0831454374622802</v>
      </c>
    </row>
    <row r="128" spans="1:11" x14ac:dyDescent="0.3">
      <c r="A128" s="1">
        <v>44838</v>
      </c>
      <c r="B128" s="3">
        <v>2.3583424835296456</v>
      </c>
      <c r="C128" s="3">
        <v>1.4133871175939072</v>
      </c>
      <c r="D128" s="3">
        <v>2.1015499598715883</v>
      </c>
      <c r="E128" s="3">
        <v>2.1158387257341964</v>
      </c>
      <c r="F128" s="3">
        <v>2.1415696030758786</v>
      </c>
      <c r="G128" s="3">
        <v>1.7302389380530976</v>
      </c>
      <c r="H128" s="3">
        <v>1.8960628645495785</v>
      </c>
      <c r="I128" s="3">
        <v>2.3890880004159785</v>
      </c>
      <c r="J128" s="3">
        <v>2.3506899652752673</v>
      </c>
      <c r="K128" s="3">
        <v>2.168844458623703</v>
      </c>
    </row>
    <row r="129" spans="1:11" x14ac:dyDescent="0.3">
      <c r="A129" s="1">
        <v>44839</v>
      </c>
      <c r="B129" s="3">
        <v>2.4018811139948086</v>
      </c>
      <c r="C129" s="3">
        <v>1.2375590551181104</v>
      </c>
      <c r="D129" s="3">
        <v>2.0024202447833055</v>
      </c>
      <c r="E129" s="3">
        <v>2.1026147336983576</v>
      </c>
      <c r="F129" s="3">
        <v>1.8608150514531265</v>
      </c>
      <c r="G129" s="3">
        <v>1.7302389380530976</v>
      </c>
      <c r="H129" s="3">
        <v>1.8265405595160942</v>
      </c>
      <c r="I129" s="3">
        <v>2.2910022760587241</v>
      </c>
      <c r="J129" s="3">
        <v>2.3364000566717702</v>
      </c>
      <c r="K129" s="3">
        <v>1.8194561415809787</v>
      </c>
    </row>
    <row r="130" spans="1:11" x14ac:dyDescent="0.3">
      <c r="A130" s="1">
        <v>44840</v>
      </c>
      <c r="B130" s="3">
        <v>2.3510860451187852</v>
      </c>
      <c r="C130" s="3">
        <v>0.79122628114108684</v>
      </c>
      <c r="D130" s="3">
        <v>1.9098991773675753</v>
      </c>
      <c r="E130" s="3">
        <v>2.0497187655550029</v>
      </c>
      <c r="F130" s="3">
        <v>0.83573447924912336</v>
      </c>
      <c r="G130" s="3">
        <v>0.99896814159292058</v>
      </c>
      <c r="H130" s="3">
        <v>1.5547715489306544</v>
      </c>
      <c r="I130" s="3">
        <v>2.07381245783909</v>
      </c>
      <c r="J130" s="3">
        <v>2.2292257421455424</v>
      </c>
      <c r="K130" s="3">
        <v>1.0020193243489448</v>
      </c>
    </row>
    <row r="131" spans="1:11" x14ac:dyDescent="0.3">
      <c r="A131" s="1">
        <v>44841</v>
      </c>
      <c r="B131" s="3">
        <v>2.3510860451187852</v>
      </c>
      <c r="C131" s="3">
        <v>0.79122628114108684</v>
      </c>
      <c r="D131" s="3">
        <v>1.9098991773675753</v>
      </c>
      <c r="E131" s="3">
        <v>2.0497187655550029</v>
      </c>
      <c r="F131" s="3">
        <v>0.83573447924912336</v>
      </c>
      <c r="G131" s="3">
        <v>0.99896814159292058</v>
      </c>
      <c r="H131" s="3">
        <v>1.5547715489306544</v>
      </c>
      <c r="I131" s="3">
        <v>2.07381245783909</v>
      </c>
      <c r="J131" s="3">
        <v>2.2292257421455424</v>
      </c>
      <c r="K131" s="3">
        <v>1.0020193243489448</v>
      </c>
    </row>
    <row r="132" spans="1:11" x14ac:dyDescent="0.3">
      <c r="A132" s="1">
        <v>44842</v>
      </c>
      <c r="B132" s="3">
        <v>2.3510860451187852</v>
      </c>
      <c r="C132" s="3">
        <v>0.79122628114108684</v>
      </c>
      <c r="D132" s="3">
        <v>1.9098991773675753</v>
      </c>
      <c r="E132" s="3">
        <v>2.0497187655550029</v>
      </c>
      <c r="F132" s="3">
        <v>0.83573447924912336</v>
      </c>
      <c r="G132" s="3">
        <v>0.99896814159292058</v>
      </c>
      <c r="H132" s="3">
        <v>1.5547715489306544</v>
      </c>
      <c r="I132" s="3">
        <v>2.07381245783909</v>
      </c>
      <c r="J132" s="3">
        <v>2.2292257421455424</v>
      </c>
      <c r="K132" s="3">
        <v>1.0020193243489448</v>
      </c>
    </row>
    <row r="133" spans="1:11" x14ac:dyDescent="0.3">
      <c r="A133" s="1">
        <v>44843</v>
      </c>
      <c r="B133" s="3">
        <v>2.3946246755839482</v>
      </c>
      <c r="C133" s="3">
        <v>1.771805860333032</v>
      </c>
      <c r="D133" s="3">
        <v>2.0817240168539315</v>
      </c>
      <c r="E133" s="3">
        <v>2.142286709805874</v>
      </c>
      <c r="F133" s="3">
        <v>1.8412275245957248</v>
      </c>
      <c r="G133" s="3">
        <v>1.8804106194690267</v>
      </c>
      <c r="H133" s="3">
        <v>1.8834224454525814</v>
      </c>
      <c r="I133" s="3">
        <v>2.3330390150689762</v>
      </c>
      <c r="J133" s="3">
        <v>2.3506899652752673</v>
      </c>
      <c r="K133" s="3">
        <v>1.8458250711691089</v>
      </c>
    </row>
    <row r="134" spans="1:11" x14ac:dyDescent="0.3">
      <c r="A134" s="1">
        <v>44844</v>
      </c>
      <c r="B134" s="3">
        <v>2.4381633060491104</v>
      </c>
      <c r="C134" s="3">
        <v>1.7515180069704401</v>
      </c>
      <c r="D134" s="3">
        <v>2.1610277889245575</v>
      </c>
      <c r="E134" s="3">
        <v>2.162122697859632</v>
      </c>
      <c r="F134" s="3">
        <v>1.8477567002148589</v>
      </c>
      <c r="G134" s="3">
        <v>1.8738814159292039</v>
      </c>
      <c r="H134" s="3">
        <v>1.9213437027435731</v>
      </c>
      <c r="I134" s="3">
        <v>2.1508798126912181</v>
      </c>
      <c r="J134" s="3">
        <v>2.3792697824822615</v>
      </c>
      <c r="K134" s="3">
        <v>1.885378465551304</v>
      </c>
    </row>
    <row r="135" spans="1:11" x14ac:dyDescent="0.3">
      <c r="A135" s="1">
        <v>44845</v>
      </c>
      <c r="B135" s="3">
        <v>2.4454197444599712</v>
      </c>
      <c r="C135" s="3">
        <v>1.8800077449335226</v>
      </c>
      <c r="D135" s="3">
        <v>2.2271142656500795</v>
      </c>
      <c r="E135" s="3">
        <v>2.2216306620209063</v>
      </c>
      <c r="F135" s="3">
        <v>1.9326359832635978</v>
      </c>
      <c r="G135" s="3">
        <v>1.8869398230088499</v>
      </c>
      <c r="H135" s="3">
        <v>2.464881723914452</v>
      </c>
      <c r="I135" s="3">
        <v>2.2209410443749711</v>
      </c>
      <c r="J135" s="3">
        <v>2.3649798738787644</v>
      </c>
      <c r="K135" s="3">
        <v>1.9315240923305319</v>
      </c>
    </row>
    <row r="136" spans="1:11" x14ac:dyDescent="0.3">
      <c r="A136" s="1">
        <v>44846</v>
      </c>
      <c r="B136" s="3">
        <v>2.314803853064483</v>
      </c>
      <c r="C136" s="3">
        <v>1.8056189492706856</v>
      </c>
      <c r="D136" s="3">
        <v>2.1412018459069015</v>
      </c>
      <c r="E136" s="3">
        <v>2.1290627177700352</v>
      </c>
      <c r="F136" s="3">
        <v>1.8151108221191896</v>
      </c>
      <c r="G136" s="3">
        <v>1.8347061946902659</v>
      </c>
      <c r="H136" s="3">
        <v>1.8707820263555841</v>
      </c>
      <c r="I136" s="3">
        <v>2.1368675663544674</v>
      </c>
      <c r="J136" s="3">
        <v>2.2435156507490395</v>
      </c>
      <c r="K136" s="3">
        <v>1.8392328387720764</v>
      </c>
    </row>
    <row r="137" spans="1:11" x14ac:dyDescent="0.3">
      <c r="A137" s="1">
        <v>44847</v>
      </c>
      <c r="B137" s="3">
        <v>2.3220602914753439</v>
      </c>
      <c r="C137" s="3">
        <v>1.771805860333032</v>
      </c>
      <c r="D137" s="3">
        <v>2.1081586075441403</v>
      </c>
      <c r="E137" s="3">
        <v>2.1026147336983576</v>
      </c>
      <c r="F137" s="3">
        <v>1.756348241546986</v>
      </c>
      <c r="G137" s="3">
        <v>1.8673522123893809</v>
      </c>
      <c r="H137" s="3">
        <v>1.858141607258587</v>
      </c>
      <c r="I137" s="3">
        <v>2.1859104285330946</v>
      </c>
      <c r="J137" s="3">
        <v>2.2077908792402967</v>
      </c>
      <c r="K137" s="3">
        <v>1.8128639091839462</v>
      </c>
    </row>
    <row r="138" spans="1:11" x14ac:dyDescent="0.3">
      <c r="A138" s="1">
        <v>44848</v>
      </c>
      <c r="B138" s="3">
        <v>2.3220602914753439</v>
      </c>
      <c r="C138" s="3">
        <v>1.771805860333032</v>
      </c>
      <c r="D138" s="3">
        <v>2.1081586075441403</v>
      </c>
      <c r="E138" s="3">
        <v>2.1026147336983576</v>
      </c>
      <c r="F138" s="3">
        <v>1.756348241546986</v>
      </c>
      <c r="G138" s="3">
        <v>1.8673522123893809</v>
      </c>
      <c r="H138" s="3">
        <v>1.858141607258587</v>
      </c>
      <c r="I138" s="3">
        <v>2.1859104285330946</v>
      </c>
      <c r="J138" s="3">
        <v>2.2077908792402967</v>
      </c>
      <c r="K138" s="3">
        <v>1.8128639091839462</v>
      </c>
    </row>
    <row r="139" spans="1:11" x14ac:dyDescent="0.3">
      <c r="A139" s="1">
        <v>44849</v>
      </c>
      <c r="B139" s="3">
        <v>2.3220602914753439</v>
      </c>
      <c r="C139" s="3">
        <v>1.771805860333032</v>
      </c>
      <c r="D139" s="3">
        <v>2.1081586075441403</v>
      </c>
      <c r="E139" s="3">
        <v>2.1026147336983576</v>
      </c>
      <c r="F139" s="3">
        <v>1.756348241546986</v>
      </c>
      <c r="G139" s="3">
        <v>1.8673522123893809</v>
      </c>
      <c r="H139" s="3">
        <v>1.858141607258587</v>
      </c>
      <c r="I139" s="3">
        <v>2.1859104285330946</v>
      </c>
      <c r="J139" s="3">
        <v>2.2077908792402967</v>
      </c>
      <c r="K139" s="3">
        <v>1.8128639091839462</v>
      </c>
    </row>
    <row r="140" spans="1:11" x14ac:dyDescent="0.3">
      <c r="A140" s="1">
        <v>44850</v>
      </c>
      <c r="B140" s="3">
        <v>2.365598921940506</v>
      </c>
      <c r="C140" s="3">
        <v>2.0152601006841362</v>
      </c>
      <c r="D140" s="3">
        <v>2.1742450842696619</v>
      </c>
      <c r="E140" s="3">
        <v>2.1488987058237936</v>
      </c>
      <c r="F140" s="3">
        <v>2.0566903200271396</v>
      </c>
      <c r="G140" s="3">
        <v>2.0501699115044252</v>
      </c>
      <c r="H140" s="3">
        <v>1.9403043313890687</v>
      </c>
      <c r="I140" s="3">
        <v>2.3330390150689762</v>
      </c>
      <c r="J140" s="3">
        <v>2.2863853765595308</v>
      </c>
      <c r="K140" s="3">
        <v>2.0963299022563455</v>
      </c>
    </row>
    <row r="141" spans="1:11" x14ac:dyDescent="0.3">
      <c r="A141" s="1">
        <v>44851</v>
      </c>
      <c r="B141" s="3">
        <v>2.3728553603513669</v>
      </c>
      <c r="C141" s="3">
        <v>2.0152601006841362</v>
      </c>
      <c r="D141" s="3">
        <v>2.2403315609951835</v>
      </c>
      <c r="E141" s="3">
        <v>2.1819586859133899</v>
      </c>
      <c r="F141" s="3">
        <v>2.0305736175506044</v>
      </c>
      <c r="G141" s="3">
        <v>2.0175238938053099</v>
      </c>
      <c r="H141" s="3">
        <v>1.9655851695830628</v>
      </c>
      <c r="I141" s="3">
        <v>2.3400451382373513</v>
      </c>
      <c r="J141" s="3">
        <v>1.5933248092899228</v>
      </c>
      <c r="K141" s="3">
        <v>2.0435920430800847</v>
      </c>
    </row>
    <row r="142" spans="1:11" x14ac:dyDescent="0.3">
      <c r="A142" s="1">
        <v>44852</v>
      </c>
      <c r="B142" s="3">
        <v>2.4018811139948086</v>
      </c>
      <c r="C142" s="3">
        <v>2.0761236607719118</v>
      </c>
      <c r="D142" s="3">
        <v>2.2535488563402879</v>
      </c>
      <c r="E142" s="3">
        <v>2.2216306620209063</v>
      </c>
      <c r="F142" s="3">
        <v>2.10892372498021</v>
      </c>
      <c r="G142" s="3">
        <v>2.1154619469026552</v>
      </c>
      <c r="H142" s="3">
        <v>1.9971862173255559</v>
      </c>
      <c r="I142" s="3">
        <v>2.3750757540792278</v>
      </c>
      <c r="J142" s="3">
        <v>2.3435450109735187</v>
      </c>
      <c r="K142" s="3">
        <v>2.2413590149910609</v>
      </c>
    </row>
    <row r="143" spans="1:11" x14ac:dyDescent="0.3">
      <c r="A143" s="1">
        <v>44853</v>
      </c>
      <c r="B143" s="3">
        <v>2.3801117987622269</v>
      </c>
      <c r="C143" s="3">
        <v>1.9611591583838905</v>
      </c>
      <c r="D143" s="3">
        <v>2.1808537319422139</v>
      </c>
      <c r="E143" s="3">
        <v>2.1753466898954708</v>
      </c>
      <c r="F143" s="3">
        <v>1.9522235101209993</v>
      </c>
      <c r="G143" s="3">
        <v>2.2721628318584073</v>
      </c>
      <c r="H143" s="3">
        <v>1.9403043313890687</v>
      </c>
      <c r="I143" s="3">
        <v>2.2839961528903485</v>
      </c>
      <c r="J143" s="3">
        <v>2.2935303308612789</v>
      </c>
      <c r="K143" s="3">
        <v>1.9644852543156945</v>
      </c>
    </row>
    <row r="144" spans="1:11" x14ac:dyDescent="0.3">
      <c r="A144" s="1">
        <v>44854</v>
      </c>
      <c r="B144" s="3">
        <v>2.3293167298862043</v>
      </c>
      <c r="C144" s="3">
        <v>2.0017348651090745</v>
      </c>
      <c r="D144" s="3">
        <v>2.2006796749598707</v>
      </c>
      <c r="E144" s="3">
        <v>2.1819586859133899</v>
      </c>
      <c r="F144" s="3">
        <v>1.9979277394549357</v>
      </c>
      <c r="G144" s="3">
        <v>1.9979362831858412</v>
      </c>
      <c r="H144" s="3">
        <v>1.915023493195074</v>
      </c>
      <c r="I144" s="3">
        <v>2.1929165517014697</v>
      </c>
      <c r="J144" s="3">
        <v>2.2935303308612789</v>
      </c>
      <c r="K144" s="3">
        <v>2.0501842754771173</v>
      </c>
    </row>
    <row r="145" spans="1:11" x14ac:dyDescent="0.3">
      <c r="A145" s="1">
        <v>44855</v>
      </c>
      <c r="B145" s="3">
        <v>2.3293167298862043</v>
      </c>
      <c r="C145" s="3">
        <v>2.0017348651090745</v>
      </c>
      <c r="D145" s="3">
        <v>2.2006796749598707</v>
      </c>
      <c r="E145" s="3">
        <v>2.1819586859133899</v>
      </c>
      <c r="F145" s="3">
        <v>1.9979277394549357</v>
      </c>
      <c r="G145" s="3">
        <v>1.9979362831858412</v>
      </c>
      <c r="H145" s="3">
        <v>1.915023493195074</v>
      </c>
      <c r="I145" s="3">
        <v>2.1929165517014697</v>
      </c>
      <c r="J145" s="3">
        <v>2.2935303308612789</v>
      </c>
      <c r="K145" s="3">
        <v>2.0501842754771173</v>
      </c>
    </row>
    <row r="146" spans="1:11" x14ac:dyDescent="0.3">
      <c r="A146" s="1">
        <v>44856</v>
      </c>
      <c r="B146" s="3">
        <v>2.3293167298862043</v>
      </c>
      <c r="C146" s="3">
        <v>2.0017348651090745</v>
      </c>
      <c r="D146" s="3">
        <v>2.2006796749598707</v>
      </c>
      <c r="E146" s="3">
        <v>2.1819586859133899</v>
      </c>
      <c r="F146" s="3">
        <v>1.9979277394549357</v>
      </c>
      <c r="G146" s="3">
        <v>1.9979362831858412</v>
      </c>
      <c r="H146" s="3">
        <v>1.915023493195074</v>
      </c>
      <c r="I146" s="3">
        <v>2.1929165517014697</v>
      </c>
      <c r="J146" s="3">
        <v>2.2935303308612789</v>
      </c>
      <c r="K146" s="3">
        <v>2.0501842754771173</v>
      </c>
    </row>
    <row r="147" spans="1:11" x14ac:dyDescent="0.3">
      <c r="A147" s="1">
        <v>44857</v>
      </c>
      <c r="B147" s="3">
        <v>2.3220602914753439</v>
      </c>
      <c r="C147" s="3">
        <v>2.0625984251968501</v>
      </c>
      <c r="D147" s="3">
        <v>2.2667661516853923</v>
      </c>
      <c r="E147" s="3">
        <v>2.2216306620209063</v>
      </c>
      <c r="F147" s="3">
        <v>2.1023945493610761</v>
      </c>
      <c r="G147" s="3">
        <v>2.08281592920354</v>
      </c>
      <c r="H147" s="3">
        <v>1.9592649600345646</v>
      </c>
      <c r="I147" s="3">
        <v>2.2419594138800969</v>
      </c>
      <c r="J147" s="3">
        <v>2.2863853765595308</v>
      </c>
      <c r="K147" s="3">
        <v>2.1226988318444753</v>
      </c>
    </row>
    <row r="148" spans="1:11" x14ac:dyDescent="0.3">
      <c r="A148" s="1">
        <v>44858</v>
      </c>
      <c r="B148" s="3">
        <v>2.3438296067079252</v>
      </c>
      <c r="C148" s="3">
        <v>2.1031741319220343</v>
      </c>
      <c r="D148" s="3">
        <v>2.3064180377207051</v>
      </c>
      <c r="E148" s="3">
        <v>2.2546906421105031</v>
      </c>
      <c r="F148" s="3">
        <v>2.1611571299332799</v>
      </c>
      <c r="G148" s="3">
        <v>2.1481079646017704</v>
      </c>
      <c r="H148" s="3">
        <v>1.9845457982285588</v>
      </c>
      <c r="I148" s="3">
        <v>2.3400451382373513</v>
      </c>
      <c r="J148" s="3">
        <v>2.314965193766525</v>
      </c>
      <c r="K148" s="3">
        <v>2.2083978530058981</v>
      </c>
    </row>
    <row r="149" spans="1:11" x14ac:dyDescent="0.3">
      <c r="A149" s="1">
        <v>44859</v>
      </c>
      <c r="B149" s="3">
        <v>2.4381633060491104</v>
      </c>
      <c r="C149" s="3">
        <v>2.143749838647218</v>
      </c>
      <c r="D149" s="3">
        <v>2.3328526284109139</v>
      </c>
      <c r="E149" s="3">
        <v>2.2943626182180195</v>
      </c>
      <c r="F149" s="3">
        <v>2.2590947642202868</v>
      </c>
      <c r="G149" s="3">
        <v>2.2329876106194693</v>
      </c>
      <c r="H149" s="3">
        <v>2.0287872650680492</v>
      </c>
      <c r="I149" s="3">
        <v>2.4101063699211038</v>
      </c>
      <c r="J149" s="3">
        <v>2.372124828180513</v>
      </c>
      <c r="K149" s="3">
        <v>2.2940968741673209</v>
      </c>
    </row>
    <row r="150" spans="1:11" x14ac:dyDescent="0.3">
      <c r="A150" s="1">
        <v>44860</v>
      </c>
      <c r="B150" s="3">
        <v>2.4018811139948086</v>
      </c>
      <c r="C150" s="3">
        <v>2.0558358074093199</v>
      </c>
      <c r="D150" s="3">
        <v>2.2469402086677355</v>
      </c>
      <c r="E150" s="3">
        <v>2.2480786460925835</v>
      </c>
      <c r="F150" s="3">
        <v>2.1480987786950125</v>
      </c>
      <c r="G150" s="3">
        <v>2.1154619469026552</v>
      </c>
      <c r="H150" s="3">
        <v>1.9908660077770575</v>
      </c>
      <c r="I150" s="3">
        <v>2.3400451382373513</v>
      </c>
      <c r="J150" s="3">
        <v>2.314965193766525</v>
      </c>
      <c r="K150" s="3">
        <v>2.1886211558148001</v>
      </c>
    </row>
    <row r="151" spans="1:11" x14ac:dyDescent="0.3">
      <c r="A151" s="1">
        <v>44861</v>
      </c>
      <c r="B151" s="3">
        <v>2.3220602914753439</v>
      </c>
      <c r="C151" s="3">
        <v>1.9476339228088291</v>
      </c>
      <c r="D151" s="3">
        <v>2.1742450842696619</v>
      </c>
      <c r="E151" s="3">
        <v>2.162122697859632</v>
      </c>
      <c r="F151" s="3">
        <v>2.0175152663123366</v>
      </c>
      <c r="G151" s="3">
        <v>1.9914070796460182</v>
      </c>
      <c r="H151" s="3">
        <v>1.915023493195074</v>
      </c>
      <c r="I151" s="3">
        <v>2.213934921206596</v>
      </c>
      <c r="J151" s="3">
        <v>2.2292257421455424</v>
      </c>
      <c r="K151" s="3">
        <v>2.0633687402711822</v>
      </c>
    </row>
    <row r="152" spans="1:11" x14ac:dyDescent="0.3">
      <c r="A152" s="1">
        <v>44862</v>
      </c>
      <c r="B152" s="3">
        <v>2.3220602914753439</v>
      </c>
      <c r="C152" s="3">
        <v>1.9476339228088291</v>
      </c>
      <c r="D152" s="3">
        <v>2.1742450842696619</v>
      </c>
      <c r="E152" s="3">
        <v>2.162122697859632</v>
      </c>
      <c r="F152" s="3">
        <v>2.0175152663123366</v>
      </c>
      <c r="G152" s="3">
        <v>1.9914070796460182</v>
      </c>
      <c r="H152" s="3">
        <v>1.915023493195074</v>
      </c>
      <c r="I152" s="3">
        <v>2.213934921206596</v>
      </c>
      <c r="J152" s="3">
        <v>2.2292257421455424</v>
      </c>
      <c r="K152" s="3">
        <v>2.0633687402711822</v>
      </c>
    </row>
    <row r="153" spans="1:11" x14ac:dyDescent="0.3">
      <c r="A153" s="1">
        <v>44863</v>
      </c>
      <c r="B153" s="3">
        <v>2.3220602914753439</v>
      </c>
      <c r="C153" s="3">
        <v>1.9476339228088291</v>
      </c>
      <c r="D153" s="3">
        <v>2.1742450842696619</v>
      </c>
      <c r="E153" s="3">
        <v>2.162122697859632</v>
      </c>
      <c r="F153" s="3">
        <v>2.0175152663123366</v>
      </c>
      <c r="G153" s="3">
        <v>1.9914070796460182</v>
      </c>
      <c r="H153" s="3">
        <v>1.915023493195074</v>
      </c>
      <c r="I153" s="3">
        <v>2.213934921206596</v>
      </c>
      <c r="J153" s="3">
        <v>2.2292257421455424</v>
      </c>
      <c r="K153" s="3">
        <v>2.0633687402711822</v>
      </c>
    </row>
    <row r="154" spans="1:11" x14ac:dyDescent="0.3">
      <c r="A154" s="1">
        <v>44864</v>
      </c>
      <c r="B154" s="3">
        <v>2.3002909762427621</v>
      </c>
      <c r="C154" s="3">
        <v>1.988209629534013</v>
      </c>
      <c r="D154" s="3">
        <v>2.0949413121990359</v>
      </c>
      <c r="E154" s="3">
        <v>2.162122697859632</v>
      </c>
      <c r="F154" s="3">
        <v>2.0828070225036748</v>
      </c>
      <c r="G154" s="3">
        <v>2.0632283185840712</v>
      </c>
      <c r="H154" s="3">
        <v>1.9023830740980769</v>
      </c>
      <c r="I154" s="3">
        <v>2.2559716602168476</v>
      </c>
      <c r="J154" s="3">
        <v>2.2363706964472905</v>
      </c>
      <c r="K154" s="3">
        <v>2.1161065994474426</v>
      </c>
    </row>
    <row r="155" spans="1:11" x14ac:dyDescent="0.3">
      <c r="A155" s="1">
        <v>44865</v>
      </c>
      <c r="B155" s="3">
        <v>2.3365731682970647</v>
      </c>
      <c r="C155" s="3">
        <v>1.9273460694462374</v>
      </c>
      <c r="D155" s="3">
        <v>2.1015499598715883</v>
      </c>
      <c r="E155" s="3">
        <v>2.1819586859133899</v>
      </c>
      <c r="F155" s="3">
        <v>1.9718110369784005</v>
      </c>
      <c r="G155" s="3">
        <v>1.9391734513274341</v>
      </c>
      <c r="H155" s="3">
        <v>1.915023493195074</v>
      </c>
      <c r="I155" s="3">
        <v>2.2279471675433467</v>
      </c>
      <c r="J155" s="3">
        <v>2.2720954679560337</v>
      </c>
      <c r="K155" s="3">
        <v>1.9644852543156945</v>
      </c>
    </row>
    <row r="156" spans="1:11" x14ac:dyDescent="0.3">
      <c r="A156" s="1">
        <v>44866</v>
      </c>
      <c r="B156" s="3">
        <v>1.9534459293268831</v>
      </c>
      <c r="C156" s="3">
        <v>1.4084306049822071</v>
      </c>
      <c r="D156" s="3">
        <v>1.7562592410054219</v>
      </c>
      <c r="E156" s="3">
        <v>1.817926647943169</v>
      </c>
      <c r="F156" s="3">
        <v>1.5305391558916808</v>
      </c>
      <c r="G156" s="3">
        <v>1.5810881554037366</v>
      </c>
      <c r="H156" s="3">
        <v>1.6229307236672679</v>
      </c>
      <c r="I156" s="3">
        <v>1.8089090404744108</v>
      </c>
      <c r="J156" s="3">
        <v>1.8102981999141958</v>
      </c>
      <c r="K156" s="3">
        <v>1.5160742572432175</v>
      </c>
    </row>
    <row r="157" spans="1:11" x14ac:dyDescent="0.3">
      <c r="A157" s="1">
        <v>44867</v>
      </c>
      <c r="B157" s="3">
        <v>1.9712585061900463</v>
      </c>
      <c r="C157" s="3">
        <v>1.7132402135231322</v>
      </c>
      <c r="D157" s="3">
        <v>1.7959167077378022</v>
      </c>
      <c r="E157" s="3">
        <v>1.8121737155129691</v>
      </c>
      <c r="F157" s="3">
        <v>1.5755550134179066</v>
      </c>
      <c r="G157" s="3">
        <v>1.6217779241089798</v>
      </c>
      <c r="H157" s="3">
        <v>1.6558279680659285</v>
      </c>
      <c r="I157" s="3">
        <v>1.7810796706209584</v>
      </c>
      <c r="J157" s="3">
        <v>1.8159553817889278</v>
      </c>
      <c r="K157" s="3">
        <v>1.5381262464394825</v>
      </c>
    </row>
    <row r="158" spans="1:11" x14ac:dyDescent="0.3">
      <c r="A158" s="1">
        <v>44868</v>
      </c>
      <c r="B158" s="3">
        <v>1.917820775600557</v>
      </c>
      <c r="C158" s="3">
        <v>1.4714946619217089</v>
      </c>
      <c r="D158" s="3">
        <v>1.767589945786102</v>
      </c>
      <c r="E158" s="3">
        <v>1.7949149182223696</v>
      </c>
      <c r="F158" s="3">
        <v>1.7162295681873623</v>
      </c>
      <c r="G158" s="3">
        <v>1.7089702856202151</v>
      </c>
      <c r="H158" s="3">
        <v>1.6229307236672679</v>
      </c>
      <c r="I158" s="3">
        <v>1.7699479226795773</v>
      </c>
      <c r="J158" s="3">
        <v>1.7706979267910727</v>
      </c>
      <c r="K158" s="3">
        <v>1.6924901708133373</v>
      </c>
    </row>
    <row r="159" spans="1:11" x14ac:dyDescent="0.3">
      <c r="A159" s="1">
        <v>44869</v>
      </c>
      <c r="B159" s="3">
        <v>1.917820775600557</v>
      </c>
      <c r="C159" s="3">
        <v>1.4714946619217089</v>
      </c>
      <c r="D159" s="3">
        <v>1.767589945786102</v>
      </c>
      <c r="E159" s="3">
        <v>1.7949149182223696</v>
      </c>
      <c r="F159" s="3">
        <v>1.7162295681873623</v>
      </c>
      <c r="G159" s="3">
        <v>1.7089702856202151</v>
      </c>
      <c r="H159" s="3">
        <v>1.6229307236672679</v>
      </c>
      <c r="I159" s="3">
        <v>1.7699479226795773</v>
      </c>
      <c r="J159" s="3">
        <v>1.7706979267910727</v>
      </c>
      <c r="K159" s="3">
        <v>1.6924901708133373</v>
      </c>
    </row>
    <row r="160" spans="1:11" x14ac:dyDescent="0.3">
      <c r="A160" s="1">
        <v>44870</v>
      </c>
      <c r="B160" s="3">
        <v>1.917820775600557</v>
      </c>
      <c r="C160" s="3">
        <v>1.4714946619217089</v>
      </c>
      <c r="D160" s="3">
        <v>1.767589945786102</v>
      </c>
      <c r="E160" s="3">
        <v>1.7949149182223696</v>
      </c>
      <c r="F160" s="3">
        <v>1.7162295681873623</v>
      </c>
      <c r="G160" s="3">
        <v>1.7089702856202151</v>
      </c>
      <c r="H160" s="3">
        <v>1.6229307236672679</v>
      </c>
      <c r="I160" s="3">
        <v>1.7699479226795773</v>
      </c>
      <c r="J160" s="3">
        <v>1.7706979267910727</v>
      </c>
      <c r="K160" s="3">
        <v>1.6924901708133373</v>
      </c>
    </row>
    <row r="161" spans="1:11" x14ac:dyDescent="0.3">
      <c r="A161" s="1">
        <v>44871</v>
      </c>
      <c r="B161" s="3">
        <v>2.0721964417479706</v>
      </c>
      <c r="C161" s="3">
        <v>1.6133887900355879</v>
      </c>
      <c r="D161" s="3">
        <v>2.0168654509610651</v>
      </c>
      <c r="E161" s="3">
        <v>2.0020204857095658</v>
      </c>
      <c r="F161" s="3">
        <v>1.7893803366674796</v>
      </c>
      <c r="G161" s="3">
        <v>1.8368524158366941</v>
      </c>
      <c r="H161" s="3">
        <v>1.8093484419263457</v>
      </c>
      <c r="I161" s="3">
        <v>1.936924141800292</v>
      </c>
      <c r="J161" s="3">
        <v>1.9460705649077605</v>
      </c>
      <c r="K161" s="3">
        <v>1.7586461384021324</v>
      </c>
    </row>
    <row r="162" spans="1:11" x14ac:dyDescent="0.3">
      <c r="A162" s="1">
        <v>44872</v>
      </c>
      <c r="B162" s="3">
        <v>2.0840714929900788</v>
      </c>
      <c r="C162" s="3">
        <v>1.6817081850533815</v>
      </c>
      <c r="D162" s="3">
        <v>2.1018457368161658</v>
      </c>
      <c r="E162" s="3">
        <v>2.0653027424417649</v>
      </c>
      <c r="F162" s="3">
        <v>1.8906660161014877</v>
      </c>
      <c r="G162" s="3">
        <v>1.9414832496501764</v>
      </c>
      <c r="H162" s="3">
        <v>1.8586943085243373</v>
      </c>
      <c r="I162" s="3">
        <v>1.9758852595951255</v>
      </c>
      <c r="J162" s="3">
        <v>1.9743564742814199</v>
      </c>
      <c r="K162" s="3">
        <v>1.8523670924862585</v>
      </c>
    </row>
    <row r="163" spans="1:11" x14ac:dyDescent="0.3">
      <c r="A163" s="1">
        <v>44873</v>
      </c>
      <c r="B163" s="3">
        <v>2.0840714929900788</v>
      </c>
      <c r="C163" s="3">
        <v>1.7342615658362996</v>
      </c>
      <c r="D163" s="3">
        <v>2.0848496796451457</v>
      </c>
      <c r="E163" s="3">
        <v>2.0653027424417649</v>
      </c>
      <c r="F163" s="3">
        <v>1.9694437667723832</v>
      </c>
      <c r="G163" s="3">
        <v>2.0170499629599137</v>
      </c>
      <c r="H163" s="3">
        <v>1.8641771825907805</v>
      </c>
      <c r="I163" s="3">
        <v>2.0204122513606495</v>
      </c>
      <c r="J163" s="3">
        <v>1.9913280199056154</v>
      </c>
      <c r="K163" s="3">
        <v>1.9571140411685171</v>
      </c>
    </row>
    <row r="164" spans="1:11" x14ac:dyDescent="0.3">
      <c r="A164" s="1">
        <v>44874</v>
      </c>
      <c r="B164" s="3">
        <v>2.1375092235795683</v>
      </c>
      <c r="C164" s="3">
        <v>1.7657935943060505</v>
      </c>
      <c r="D164" s="3">
        <v>2.1301724987678661</v>
      </c>
      <c r="E164" s="3">
        <v>2.1055732694531644</v>
      </c>
      <c r="F164" s="3">
        <v>1.9581898023908269</v>
      </c>
      <c r="G164" s="3">
        <v>1.9937986665569178</v>
      </c>
      <c r="H164" s="3">
        <v>1.9025573010558849</v>
      </c>
      <c r="I164" s="3">
        <v>2.0315439993020306</v>
      </c>
      <c r="J164" s="3">
        <v>2.0196139292792745</v>
      </c>
      <c r="K164" s="3">
        <v>1.907497065476921</v>
      </c>
    </row>
    <row r="165" spans="1:11" x14ac:dyDescent="0.3">
      <c r="A165" s="1">
        <v>44875</v>
      </c>
      <c r="B165" s="3">
        <v>2.2443846847585465</v>
      </c>
      <c r="C165" s="3">
        <v>1.8498790035587196</v>
      </c>
      <c r="D165" s="3">
        <v>2.2151527846229677</v>
      </c>
      <c r="E165" s="3">
        <v>2.168855526185363</v>
      </c>
      <c r="F165" s="3">
        <v>2.2395389119297384</v>
      </c>
      <c r="G165" s="3">
        <v>2.1739962136801378</v>
      </c>
      <c r="H165" s="3">
        <v>1.995766160185424</v>
      </c>
      <c r="I165" s="3">
        <v>2.2875742019537935</v>
      </c>
      <c r="J165" s="3">
        <v>2.1101288392749846</v>
      </c>
      <c r="K165" s="3">
        <v>2.1941729250283659</v>
      </c>
    </row>
    <row r="166" spans="1:11" x14ac:dyDescent="0.3">
      <c r="A166" s="1">
        <v>44876</v>
      </c>
      <c r="B166" s="3">
        <v>2.2443846847585465</v>
      </c>
      <c r="C166" s="3">
        <v>1.8498790035587196</v>
      </c>
      <c r="D166" s="3">
        <v>2.2151527846229677</v>
      </c>
      <c r="E166" s="3">
        <v>2.168855526185363</v>
      </c>
      <c r="F166" s="3">
        <v>2.2395389119297384</v>
      </c>
      <c r="G166" s="3">
        <v>2.1739962136801378</v>
      </c>
      <c r="H166" s="3">
        <v>1.995766160185424</v>
      </c>
      <c r="I166" s="3">
        <v>2.2875742019537935</v>
      </c>
      <c r="J166" s="3">
        <v>2.1101288392749846</v>
      </c>
      <c r="K166" s="3">
        <v>2.1941729250283659</v>
      </c>
    </row>
    <row r="167" spans="1:11" x14ac:dyDescent="0.3">
      <c r="A167" s="1">
        <v>44877</v>
      </c>
      <c r="B167" s="3">
        <v>2.2443846847585465</v>
      </c>
      <c r="C167" s="3">
        <v>1.8498790035587196</v>
      </c>
      <c r="D167" s="3">
        <v>2.2151527846229677</v>
      </c>
      <c r="E167" s="3">
        <v>2.168855526185363</v>
      </c>
      <c r="F167" s="3">
        <v>2.2395389119297384</v>
      </c>
      <c r="G167" s="3">
        <v>2.1739962136801378</v>
      </c>
      <c r="H167" s="3">
        <v>1.995766160185424</v>
      </c>
      <c r="I167" s="3">
        <v>2.2875742019537935</v>
      </c>
      <c r="J167" s="3">
        <v>2.1101288392749846</v>
      </c>
      <c r="K167" s="3">
        <v>2.1941729250283659</v>
      </c>
    </row>
    <row r="168" spans="1:11" x14ac:dyDescent="0.3">
      <c r="A168" s="1">
        <v>44878</v>
      </c>
      <c r="B168" s="3">
        <v>2.3393850946954164</v>
      </c>
      <c r="C168" s="3">
        <v>1.9392197508896805</v>
      </c>
      <c r="D168" s="3">
        <v>2.2888023656973884</v>
      </c>
      <c r="E168" s="3">
        <v>2.2263848504873622</v>
      </c>
      <c r="F168" s="3">
        <v>2.1832690900219562</v>
      </c>
      <c r="G168" s="3">
        <v>2.22049880648613</v>
      </c>
      <c r="H168" s="3">
        <v>2.0451120267834151</v>
      </c>
      <c r="I168" s="3">
        <v>2.2653107060710314</v>
      </c>
      <c r="J168" s="3">
        <v>2.1667006580223034</v>
      </c>
      <c r="K168" s="3">
        <v>2.1776339331311672</v>
      </c>
    </row>
    <row r="169" spans="1:11" x14ac:dyDescent="0.3">
      <c r="A169" s="1">
        <v>44879</v>
      </c>
      <c r="B169" s="3">
        <v>2.392822825284906</v>
      </c>
      <c r="C169" s="3">
        <v>2.0180498220640577</v>
      </c>
      <c r="D169" s="3">
        <v>2.300133070478068</v>
      </c>
      <c r="E169" s="3">
        <v>2.3011729720799607</v>
      </c>
      <c r="F169" s="3">
        <v>2.4196023420346422</v>
      </c>
      <c r="G169" s="3">
        <v>2.4413861223145936</v>
      </c>
      <c r="H169" s="3">
        <v>2.1438037599793978</v>
      </c>
      <c r="I169" s="3">
        <v>2.3988916813676031</v>
      </c>
      <c r="J169" s="3">
        <v>2.268529931767477</v>
      </c>
      <c r="K169" s="3">
        <v>2.4477708007854133</v>
      </c>
    </row>
    <row r="170" spans="1:11" x14ac:dyDescent="0.3">
      <c r="A170" s="1">
        <v>44880</v>
      </c>
      <c r="B170" s="3">
        <v>2.7253242600639496</v>
      </c>
      <c r="C170" s="3">
        <v>2.3123487544483994</v>
      </c>
      <c r="D170" s="3">
        <v>2.6117274519467726</v>
      </c>
      <c r="E170" s="3">
        <v>2.6175842557409554</v>
      </c>
      <c r="F170" s="3">
        <v>2.869760917296901</v>
      </c>
      <c r="G170" s="3">
        <v>2.9587274672812569</v>
      </c>
      <c r="H170" s="3">
        <v>2.4234303373680146</v>
      </c>
      <c r="I170" s="3">
        <v>2.8330298510814615</v>
      </c>
      <c r="J170" s="3">
        <v>2.5400746617546059</v>
      </c>
      <c r="K170" s="3">
        <v>2.8171416198228516</v>
      </c>
    </row>
    <row r="171" spans="1:11" x14ac:dyDescent="0.3">
      <c r="A171" s="1">
        <v>44881</v>
      </c>
      <c r="B171" s="3">
        <v>2.7431368369271127</v>
      </c>
      <c r="C171" s="3">
        <v>2.1914759786476878</v>
      </c>
      <c r="D171" s="3">
        <v>2.5324125184820114</v>
      </c>
      <c r="E171" s="3">
        <v>2.6003254584503557</v>
      </c>
      <c r="F171" s="3">
        <v>2.4364832886069769</v>
      </c>
      <c r="G171" s="3">
        <v>2.4937015392213344</v>
      </c>
      <c r="H171" s="3">
        <v>2.3686015967035798</v>
      </c>
      <c r="I171" s="3">
        <v>2.5324726566641749</v>
      </c>
      <c r="J171" s="3">
        <v>2.5457318436293379</v>
      </c>
      <c r="K171" s="3">
        <v>2.3816148331966183</v>
      </c>
    </row>
    <row r="172" spans="1:11" x14ac:dyDescent="0.3">
      <c r="A172" s="1">
        <v>44882</v>
      </c>
      <c r="B172" s="3">
        <v>2.5353234401902096</v>
      </c>
      <c r="C172" s="3">
        <v>2.123156583629894</v>
      </c>
      <c r="D172" s="3">
        <v>2.3964440611138498</v>
      </c>
      <c r="E172" s="3">
        <v>2.4392433504047588</v>
      </c>
      <c r="F172" s="3">
        <v>2.4927531105147591</v>
      </c>
      <c r="G172" s="3">
        <v>2.5750810766318208</v>
      </c>
      <c r="H172" s="3">
        <v>2.2699098635075976</v>
      </c>
      <c r="I172" s="3">
        <v>2.4601162950451987</v>
      </c>
      <c r="J172" s="3">
        <v>2.3986451148863099</v>
      </c>
      <c r="K172" s="3">
        <v>2.4918747791779428</v>
      </c>
    </row>
    <row r="173" spans="1:11" x14ac:dyDescent="0.3">
      <c r="A173" s="1">
        <v>44883</v>
      </c>
      <c r="B173" s="3">
        <v>2.5353234401902096</v>
      </c>
      <c r="C173" s="3">
        <v>2.123156583629894</v>
      </c>
      <c r="D173" s="3">
        <v>2.3964440611138498</v>
      </c>
      <c r="E173" s="3">
        <v>2.4392433504047588</v>
      </c>
      <c r="F173" s="3">
        <v>2.4927531105147591</v>
      </c>
      <c r="G173" s="3">
        <v>2.5750810766318208</v>
      </c>
      <c r="H173" s="3">
        <v>2.2699098635075976</v>
      </c>
      <c r="I173" s="3">
        <v>2.4601162950451987</v>
      </c>
      <c r="J173" s="3">
        <v>2.3986451148863099</v>
      </c>
      <c r="K173" s="3">
        <v>2.4918747791779428</v>
      </c>
    </row>
    <row r="174" spans="1:11" x14ac:dyDescent="0.3">
      <c r="A174" s="1">
        <v>44884</v>
      </c>
      <c r="B174" s="3">
        <v>2.5353234401902096</v>
      </c>
      <c r="C174" s="3">
        <v>2.123156583629894</v>
      </c>
      <c r="D174" s="3">
        <v>2.3964440611138498</v>
      </c>
      <c r="E174" s="3">
        <v>2.4392433504047588</v>
      </c>
      <c r="F174" s="3">
        <v>2.4927531105147591</v>
      </c>
      <c r="G174" s="3">
        <v>2.5750810766318208</v>
      </c>
      <c r="H174" s="3">
        <v>2.2699098635075976</v>
      </c>
      <c r="I174" s="3">
        <v>2.4601162950451987</v>
      </c>
      <c r="J174" s="3">
        <v>2.3986451148863099</v>
      </c>
      <c r="K174" s="3">
        <v>2.4918747791779428</v>
      </c>
    </row>
    <row r="175" spans="1:11" x14ac:dyDescent="0.3">
      <c r="A175" s="1">
        <v>44885</v>
      </c>
      <c r="B175" s="3">
        <v>2.7371993113060586</v>
      </c>
      <c r="C175" s="3">
        <v>2.2913274021352326</v>
      </c>
      <c r="D175" s="3">
        <v>2.6173928043371126</v>
      </c>
      <c r="E175" s="3">
        <v>2.6290901206013557</v>
      </c>
      <c r="F175" s="3">
        <v>2.6109197365211019</v>
      </c>
      <c r="G175" s="3">
        <v>2.7436529755535428</v>
      </c>
      <c r="H175" s="3">
        <v>2.428913211434458</v>
      </c>
      <c r="I175" s="3">
        <v>2.6159607662245326</v>
      </c>
      <c r="J175" s="3">
        <v>2.5627033892535338</v>
      </c>
      <c r="K175" s="3">
        <v>2.5966217278602017</v>
      </c>
    </row>
    <row r="176" spans="1:11" x14ac:dyDescent="0.3">
      <c r="A176" s="1">
        <v>44886</v>
      </c>
      <c r="B176" s="3">
        <v>2.8025120931376559</v>
      </c>
      <c r="C176" s="3">
        <v>2.2860720640569405</v>
      </c>
      <c r="D176" s="3">
        <v>2.6400542138984728</v>
      </c>
      <c r="E176" s="3">
        <v>2.6981253097637543</v>
      </c>
      <c r="F176" s="3">
        <v>2.7515942912905578</v>
      </c>
      <c r="G176" s="3">
        <v>2.8540966334677744</v>
      </c>
      <c r="H176" s="3">
        <v>2.4727762039660059</v>
      </c>
      <c r="I176" s="3">
        <v>2.732844119609033</v>
      </c>
      <c r="J176" s="3">
        <v>2.6023036623766567</v>
      </c>
      <c r="K176" s="3">
        <v>2.78957663332752</v>
      </c>
    </row>
    <row r="177" spans="1:11" x14ac:dyDescent="0.3">
      <c r="A177" s="1">
        <v>44887</v>
      </c>
      <c r="B177" s="3">
        <v>2.7787619906534387</v>
      </c>
      <c r="C177" s="3">
        <v>2.2282633451957308</v>
      </c>
      <c r="D177" s="3">
        <v>2.6060620995564321</v>
      </c>
      <c r="E177" s="3">
        <v>2.6808665124731546</v>
      </c>
      <c r="F177" s="3">
        <v>2.6953244693827756</v>
      </c>
      <c r="G177" s="3">
        <v>2.7959683924602836</v>
      </c>
      <c r="H177" s="3">
        <v>2.4618104558331191</v>
      </c>
      <c r="I177" s="3">
        <v>2.6493560100486753</v>
      </c>
      <c r="J177" s="3">
        <v>2.6079608442513886</v>
      </c>
      <c r="K177" s="3">
        <v>2.9108625739069778</v>
      </c>
    </row>
    <row r="178" spans="1:11" x14ac:dyDescent="0.3">
      <c r="A178" s="1">
        <v>44888</v>
      </c>
      <c r="B178" s="3">
        <v>2.7787619906534387</v>
      </c>
      <c r="C178" s="3">
        <v>2.2282633451957308</v>
      </c>
      <c r="D178" s="3">
        <v>2.6060620995564321</v>
      </c>
      <c r="E178" s="3">
        <v>2.6808665124731546</v>
      </c>
      <c r="F178" s="3">
        <v>2.6953244693827756</v>
      </c>
      <c r="G178" s="3">
        <v>2.7959683924602836</v>
      </c>
      <c r="H178" s="3">
        <v>2.4618104558331191</v>
      </c>
      <c r="I178" s="3">
        <v>2.6493560100486753</v>
      </c>
      <c r="J178" s="3">
        <v>2.6079608442513886</v>
      </c>
      <c r="K178" s="3">
        <v>2.9108625739069778</v>
      </c>
    </row>
    <row r="179" spans="1:11" x14ac:dyDescent="0.3">
      <c r="A179" s="1">
        <v>44889</v>
      </c>
      <c r="B179" s="3">
        <v>2.7787619906534387</v>
      </c>
      <c r="C179" s="3">
        <v>2.2282633451957308</v>
      </c>
      <c r="D179" s="3">
        <v>2.6060620995564321</v>
      </c>
      <c r="E179" s="3">
        <v>2.6808665124731546</v>
      </c>
      <c r="F179" s="3">
        <v>2.6953244693827756</v>
      </c>
      <c r="G179" s="3">
        <v>2.7959683924602836</v>
      </c>
      <c r="H179" s="3">
        <v>2.4618104558331191</v>
      </c>
      <c r="I179" s="3">
        <v>2.6493560100486753</v>
      </c>
      <c r="J179" s="3">
        <v>2.6079608442513886</v>
      </c>
      <c r="K179" s="3">
        <v>2.9108625739069778</v>
      </c>
    </row>
    <row r="180" spans="1:11" x14ac:dyDescent="0.3">
      <c r="A180" s="1">
        <v>44890</v>
      </c>
      <c r="B180" s="3">
        <v>2.7787619906534387</v>
      </c>
      <c r="C180" s="3">
        <v>2.2282633451957308</v>
      </c>
      <c r="D180" s="3">
        <v>2.6060620995564321</v>
      </c>
      <c r="E180" s="3">
        <v>2.6808665124731546</v>
      </c>
      <c r="F180" s="3">
        <v>2.6953244693827756</v>
      </c>
      <c r="G180" s="3">
        <v>2.7959683924602836</v>
      </c>
      <c r="H180" s="3">
        <v>2.4618104558331191</v>
      </c>
      <c r="I180" s="3">
        <v>2.6493560100486753</v>
      </c>
      <c r="J180" s="3">
        <v>2.6079608442513886</v>
      </c>
      <c r="K180" s="3">
        <v>2.9108625739069778</v>
      </c>
    </row>
    <row r="181" spans="1:11" x14ac:dyDescent="0.3">
      <c r="A181" s="1">
        <v>44891</v>
      </c>
      <c r="B181" s="3">
        <v>2.7787619906534387</v>
      </c>
      <c r="C181" s="3">
        <v>2.2282633451957308</v>
      </c>
      <c r="D181" s="3">
        <v>2.6060620995564321</v>
      </c>
      <c r="E181" s="3">
        <v>2.6808665124731546</v>
      </c>
      <c r="F181" s="3">
        <v>2.6953244693827756</v>
      </c>
      <c r="G181" s="3">
        <v>2.7959683924602836</v>
      </c>
      <c r="H181" s="3">
        <v>2.4618104558331191</v>
      </c>
      <c r="I181" s="3">
        <v>2.6493560100486753</v>
      </c>
      <c r="J181" s="3">
        <v>2.6079608442513886</v>
      </c>
      <c r="K181" s="3">
        <v>2.9108625739069778</v>
      </c>
    </row>
    <row r="182" spans="1:11" x14ac:dyDescent="0.3">
      <c r="A182" s="1">
        <v>44892</v>
      </c>
      <c r="B182" s="3">
        <v>2.5175108633270473</v>
      </c>
      <c r="C182" s="3">
        <v>2.1021352313167267</v>
      </c>
      <c r="D182" s="3">
        <v>2.4757589945786109</v>
      </c>
      <c r="E182" s="3">
        <v>2.4910197422765576</v>
      </c>
      <c r="F182" s="3">
        <v>2.6671895584288849</v>
      </c>
      <c r="G182" s="3">
        <v>2.7262145032512959</v>
      </c>
      <c r="H182" s="3">
        <v>2.2863584857069279</v>
      </c>
      <c r="I182" s="3">
        <v>2.7885028593159373</v>
      </c>
      <c r="J182" s="3">
        <v>2.3929879330115775</v>
      </c>
      <c r="K182" s="3">
        <v>2.6462387035517976</v>
      </c>
    </row>
    <row r="183" spans="1:11" x14ac:dyDescent="0.3">
      <c r="A183" s="1">
        <v>44893</v>
      </c>
      <c r="B183" s="3">
        <v>2.5650110682954819</v>
      </c>
      <c r="C183" s="3">
        <v>2.1179012455516024</v>
      </c>
      <c r="D183" s="3">
        <v>2.4247708230655505</v>
      </c>
      <c r="E183" s="3">
        <v>2.462255080125558</v>
      </c>
      <c r="F183" s="3">
        <v>2.7234593803366671</v>
      </c>
      <c r="G183" s="3">
        <v>2.6855247345460529</v>
      </c>
      <c r="H183" s="3">
        <v>2.2699098635075976</v>
      </c>
      <c r="I183" s="3">
        <v>3.1614164153522006</v>
      </c>
      <c r="J183" s="3">
        <v>2.4156166605105049</v>
      </c>
      <c r="K183" s="3">
        <v>2.6407257062527316</v>
      </c>
    </row>
    <row r="184" spans="1:11" x14ac:dyDescent="0.3">
      <c r="A184" s="1">
        <v>44894</v>
      </c>
      <c r="B184" s="3">
        <v>2.6362613757481341</v>
      </c>
      <c r="C184" s="3">
        <v>2.2124973309608551</v>
      </c>
      <c r="D184" s="3">
        <v>2.5040857565303107</v>
      </c>
      <c r="E184" s="3">
        <v>2.5427961341483565</v>
      </c>
      <c r="F184" s="3">
        <v>2.5096340570870939</v>
      </c>
      <c r="G184" s="3">
        <v>2.5983323730348169</v>
      </c>
      <c r="H184" s="3">
        <v>2.3357043523049188</v>
      </c>
      <c r="I184" s="3">
        <v>2.526906782693485</v>
      </c>
      <c r="J184" s="3">
        <v>2.4891600248820196</v>
      </c>
      <c r="K184" s="3">
        <v>2.4918747791779428</v>
      </c>
    </row>
    <row r="185" spans="1:11" x14ac:dyDescent="0.3">
      <c r="A185" s="1">
        <v>44895</v>
      </c>
      <c r="B185" s="3">
        <v>2.67188652947446</v>
      </c>
      <c r="C185" s="3">
        <v>2.2072419928825635</v>
      </c>
      <c r="D185" s="3">
        <v>2.5210818137013318</v>
      </c>
      <c r="E185" s="3">
        <v>2.5945725260201558</v>
      </c>
      <c r="F185" s="3">
        <v>2.4871261283239807</v>
      </c>
      <c r="G185" s="3">
        <v>2.5518297802288243</v>
      </c>
      <c r="H185" s="3">
        <v>2.4069817151686839</v>
      </c>
      <c r="I185" s="3">
        <v>2.5102091607814128</v>
      </c>
      <c r="J185" s="3">
        <v>2.5287602980051425</v>
      </c>
      <c r="K185" s="3">
        <v>2.4587967953835452</v>
      </c>
    </row>
    <row r="186" spans="1:11" x14ac:dyDescent="0.3">
      <c r="A186" s="1">
        <v>44896</v>
      </c>
      <c r="B186" s="3">
        <v>3.0113799934512127</v>
      </c>
      <c r="C186" s="3">
        <v>2.5431712638580941</v>
      </c>
      <c r="D186" s="3">
        <v>3.1464746840883695</v>
      </c>
      <c r="E186" s="3">
        <v>2.9235391691394654</v>
      </c>
      <c r="F186" s="3">
        <v>3.2994890070065228</v>
      </c>
      <c r="G186" s="3">
        <v>3.4203152430583823</v>
      </c>
      <c r="H186" s="3">
        <v>2.7177984899765688</v>
      </c>
      <c r="I186" s="3">
        <v>3.4232010908847976</v>
      </c>
      <c r="J186" s="3">
        <v>2.8846747080408961</v>
      </c>
      <c r="K186" s="3">
        <v>3.5177039907958183</v>
      </c>
    </row>
    <row r="187" spans="1:11" x14ac:dyDescent="0.3">
      <c r="A187" s="1">
        <v>44897</v>
      </c>
      <c r="B187" s="3">
        <v>3.0113799934512127</v>
      </c>
      <c r="C187" s="3">
        <v>2.5431712638580941</v>
      </c>
      <c r="D187" s="3">
        <v>3.1464746840883695</v>
      </c>
      <c r="E187" s="3">
        <v>2.9235391691394654</v>
      </c>
      <c r="F187" s="3">
        <v>3.2994890070065228</v>
      </c>
      <c r="G187" s="3">
        <v>3.4203152430583823</v>
      </c>
      <c r="H187" s="3">
        <v>2.7177984899765688</v>
      </c>
      <c r="I187" s="3">
        <v>3.4232010908847976</v>
      </c>
      <c r="J187" s="3">
        <v>2.8846747080408961</v>
      </c>
      <c r="K187" s="3">
        <v>3.5177039907958183</v>
      </c>
    </row>
    <row r="188" spans="1:11" x14ac:dyDescent="0.3">
      <c r="A188" s="1">
        <v>44898</v>
      </c>
      <c r="B188" s="3">
        <v>3.0113799934512127</v>
      </c>
      <c r="C188" s="3">
        <v>2.5431712638580941</v>
      </c>
      <c r="D188" s="3">
        <v>3.1464746840883695</v>
      </c>
      <c r="E188" s="3">
        <v>2.9235391691394654</v>
      </c>
      <c r="F188" s="3">
        <v>3.2994890070065228</v>
      </c>
      <c r="G188" s="3">
        <v>3.4203152430583823</v>
      </c>
      <c r="H188" s="3">
        <v>2.7177984899765688</v>
      </c>
      <c r="I188" s="3">
        <v>3.4232010908847976</v>
      </c>
      <c r="J188" s="3">
        <v>2.8846747080408961</v>
      </c>
      <c r="K188" s="3">
        <v>3.5177039907958183</v>
      </c>
    </row>
    <row r="189" spans="1:11" x14ac:dyDescent="0.3">
      <c r="A189" s="1">
        <v>44899</v>
      </c>
      <c r="B189" s="3">
        <v>2.8864537491814022</v>
      </c>
      <c r="C189" s="3">
        <v>2.6043051884700676</v>
      </c>
      <c r="D189" s="3">
        <v>3.1393236052608957</v>
      </c>
      <c r="E189" s="3">
        <v>2.8646759643916906</v>
      </c>
      <c r="F189" s="3">
        <v>3.5450323749697996</v>
      </c>
      <c r="G189" s="3">
        <v>3.6754436527970027</v>
      </c>
      <c r="H189" s="3">
        <v>2.7177984899765688</v>
      </c>
      <c r="I189" s="3">
        <v>3.5750060173098444</v>
      </c>
      <c r="J189" s="3">
        <v>2.8202846475935539</v>
      </c>
      <c r="K189" s="3">
        <v>3.8242928707275636</v>
      </c>
    </row>
    <row r="190" spans="1:11" x14ac:dyDescent="0.3">
      <c r="A190" s="1">
        <v>44900</v>
      </c>
      <c r="B190" s="3">
        <v>3.0442553208906364</v>
      </c>
      <c r="C190" s="3">
        <v>2.7326864301552116</v>
      </c>
      <c r="D190" s="3">
        <v>3.2251365511905785</v>
      </c>
      <c r="E190" s="3">
        <v>2.9497005934718095</v>
      </c>
      <c r="F190" s="3">
        <v>4.4581467745832324</v>
      </c>
      <c r="G190" s="3">
        <v>4.4966382216431873</v>
      </c>
      <c r="H190" s="3">
        <v>2.831040093725592</v>
      </c>
      <c r="I190" s="3">
        <v>4.4099331126475994</v>
      </c>
      <c r="J190" s="3">
        <v>2.9555037745329713</v>
      </c>
      <c r="K190" s="3">
        <v>4.8731495652309036</v>
      </c>
    </row>
    <row r="191" spans="1:11" x14ac:dyDescent="0.3">
      <c r="A191" s="1">
        <v>44901</v>
      </c>
      <c r="B191" s="3">
        <v>3.0376802554027518</v>
      </c>
      <c r="C191" s="3">
        <v>2.6226453658536597</v>
      </c>
      <c r="D191" s="3">
        <v>3.1965322358806842</v>
      </c>
      <c r="E191" s="3">
        <v>2.9104584569732936</v>
      </c>
      <c r="F191" s="3">
        <v>3.7445363614399612</v>
      </c>
      <c r="G191" s="3">
        <v>3.8030078576663127</v>
      </c>
      <c r="H191" s="3">
        <v>2.8058752928924755</v>
      </c>
      <c r="I191" s="3">
        <v>4.159454984046274</v>
      </c>
      <c r="J191" s="3">
        <v>2.9168697382645661</v>
      </c>
      <c r="K191" s="3">
        <v>4.0259960812089748</v>
      </c>
    </row>
    <row r="192" spans="1:11" x14ac:dyDescent="0.3">
      <c r="A192" s="1">
        <v>44902</v>
      </c>
      <c r="B192" s="3">
        <v>2.899603880157172</v>
      </c>
      <c r="C192" s="3">
        <v>2.5309444789356994</v>
      </c>
      <c r="D192" s="3">
        <v>3.0320574228487929</v>
      </c>
      <c r="E192" s="3">
        <v>2.7665706231454008</v>
      </c>
      <c r="F192" s="3">
        <v>3.5527056052186512</v>
      </c>
      <c r="G192" s="3">
        <v>3.6754436527970027</v>
      </c>
      <c r="H192" s="3">
        <v>2.6611776881020566</v>
      </c>
      <c r="I192" s="3">
        <v>3.537054785703583</v>
      </c>
      <c r="J192" s="3">
        <v>2.7880896173698835</v>
      </c>
      <c r="K192" s="3">
        <v>3.7678159717927682</v>
      </c>
    </row>
    <row r="193" spans="1:11" x14ac:dyDescent="0.3">
      <c r="A193" s="1">
        <v>44903</v>
      </c>
      <c r="B193" s="3">
        <v>2.9456293385723651</v>
      </c>
      <c r="C193" s="3">
        <v>2.6043051884700676</v>
      </c>
      <c r="D193" s="3">
        <v>3.0821149746411072</v>
      </c>
      <c r="E193" s="3">
        <v>2.8319741839762607</v>
      </c>
      <c r="F193" s="3">
        <v>4.0591388016429084</v>
      </c>
      <c r="G193" s="3">
        <v>4.0342179789919372</v>
      </c>
      <c r="H193" s="3">
        <v>2.711507289768289</v>
      </c>
      <c r="I193" s="3">
        <v>3.9469280870512087</v>
      </c>
      <c r="J193" s="3">
        <v>2.865357689906693</v>
      </c>
      <c r="K193" s="3">
        <v>4.3648574748177467</v>
      </c>
    </row>
    <row r="194" spans="1:11" x14ac:dyDescent="0.3">
      <c r="A194" s="1">
        <v>44904</v>
      </c>
      <c r="B194" s="3">
        <v>2.9456293385723651</v>
      </c>
      <c r="C194" s="3">
        <v>2.6043051884700676</v>
      </c>
      <c r="D194" s="3">
        <v>3.0821149746411072</v>
      </c>
      <c r="E194" s="3">
        <v>2.8319741839762607</v>
      </c>
      <c r="F194" s="3">
        <v>4.0591388016429084</v>
      </c>
      <c r="G194" s="3">
        <v>4.0342179789919372</v>
      </c>
      <c r="H194" s="3">
        <v>2.711507289768289</v>
      </c>
      <c r="I194" s="3">
        <v>3.9469280870512087</v>
      </c>
      <c r="J194" s="3">
        <v>2.865357689906693</v>
      </c>
      <c r="K194" s="3">
        <v>4.3648574748177467</v>
      </c>
    </row>
    <row r="195" spans="1:11" x14ac:dyDescent="0.3">
      <c r="A195" s="1">
        <v>44905</v>
      </c>
      <c r="B195" s="3">
        <v>2.9456293385723651</v>
      </c>
      <c r="C195" s="3">
        <v>2.6043051884700676</v>
      </c>
      <c r="D195" s="3">
        <v>3.0821149746411072</v>
      </c>
      <c r="E195" s="3">
        <v>2.8319741839762607</v>
      </c>
      <c r="F195" s="3">
        <v>4.0591388016429084</v>
      </c>
      <c r="G195" s="3">
        <v>4.0342179789919372</v>
      </c>
      <c r="H195" s="3">
        <v>2.711507289768289</v>
      </c>
      <c r="I195" s="3">
        <v>3.9469280870512087</v>
      </c>
      <c r="J195" s="3">
        <v>2.865357689906693</v>
      </c>
      <c r="K195" s="3">
        <v>4.3648574748177467</v>
      </c>
    </row>
    <row r="196" spans="1:11" x14ac:dyDescent="0.3">
      <c r="A196" s="1">
        <v>44906</v>
      </c>
      <c r="B196" s="3">
        <v>2.9719296005239042</v>
      </c>
      <c r="C196" s="3">
        <v>2.6654391130820412</v>
      </c>
      <c r="D196" s="3">
        <v>3.1250214476059486</v>
      </c>
      <c r="E196" s="3">
        <v>2.8842970326409496</v>
      </c>
      <c r="F196" s="3">
        <v>3.99775295965209</v>
      </c>
      <c r="G196" s="3">
        <v>4.0661090302092653</v>
      </c>
      <c r="H196" s="3">
        <v>2.7429632908096848</v>
      </c>
      <c r="I196" s="3">
        <v>3.9393378407299564</v>
      </c>
      <c r="J196" s="3">
        <v>2.8911137140856296</v>
      </c>
      <c r="K196" s="3">
        <v>4.3083805758829516</v>
      </c>
    </row>
    <row r="197" spans="1:11" x14ac:dyDescent="0.3">
      <c r="A197" s="1">
        <v>44907</v>
      </c>
      <c r="B197" s="3">
        <v>2.9587794695481344</v>
      </c>
      <c r="C197" s="3">
        <v>2.585965011086476</v>
      </c>
      <c r="D197" s="3">
        <v>3.0535106593312125</v>
      </c>
      <c r="E197" s="3">
        <v>2.8319741839762607</v>
      </c>
      <c r="F197" s="3">
        <v>3.5220126842232422</v>
      </c>
      <c r="G197" s="3">
        <v>3.6594981271883382</v>
      </c>
      <c r="H197" s="3">
        <v>2.6926336891434519</v>
      </c>
      <c r="I197" s="3">
        <v>4.2808989251863103</v>
      </c>
      <c r="J197" s="3">
        <v>2.8396016657277565</v>
      </c>
      <c r="K197" s="3">
        <v>3.8242928707275636</v>
      </c>
    </row>
    <row r="198" spans="1:11" x14ac:dyDescent="0.3">
      <c r="A198" s="1">
        <v>44908</v>
      </c>
      <c r="B198" s="3">
        <v>2.7615275049115926</v>
      </c>
      <c r="C198" s="3">
        <v>2.4209034146341475</v>
      </c>
      <c r="D198" s="3">
        <v>2.8532804521619535</v>
      </c>
      <c r="E198" s="3">
        <v>2.6750056379821956</v>
      </c>
      <c r="F198" s="3">
        <v>3.2457763952645564</v>
      </c>
      <c r="G198" s="3">
        <v>3.3804514290367229</v>
      </c>
      <c r="H198" s="3">
        <v>2.503897682895079</v>
      </c>
      <c r="I198" s="3">
        <v>3.23344493285349</v>
      </c>
      <c r="J198" s="3">
        <v>2.6528704904304665</v>
      </c>
      <c r="K198" s="3">
        <v>3.549976504472844</v>
      </c>
    </row>
    <row r="199" spans="1:11" x14ac:dyDescent="0.3">
      <c r="A199" s="1">
        <v>44909</v>
      </c>
      <c r="B199" s="3">
        <v>2.781252701375247</v>
      </c>
      <c r="C199" s="3">
        <v>2.4025632372505554</v>
      </c>
      <c r="D199" s="3">
        <v>2.9104890827817416</v>
      </c>
      <c r="E199" s="3">
        <v>2.6815459940652815</v>
      </c>
      <c r="F199" s="3">
        <v>3.1460244020294752</v>
      </c>
      <c r="G199" s="3">
        <v>3.2608599869717438</v>
      </c>
      <c r="H199" s="3">
        <v>2.5353536839364748</v>
      </c>
      <c r="I199" s="3">
        <v>3.2258546865322373</v>
      </c>
      <c r="J199" s="3">
        <v>2.6915045266988713</v>
      </c>
      <c r="K199" s="3">
        <v>3.364409550829945</v>
      </c>
    </row>
    <row r="200" spans="1:11" x14ac:dyDescent="0.3">
      <c r="A200" s="1">
        <v>44910</v>
      </c>
      <c r="B200" s="3">
        <v>2.5577004747871657</v>
      </c>
      <c r="C200" s="3">
        <v>2.2252748558758331</v>
      </c>
      <c r="D200" s="3">
        <v>2.6458991661652198</v>
      </c>
      <c r="E200" s="3">
        <v>2.4591738872403557</v>
      </c>
      <c r="F200" s="3">
        <v>2.9004810340661993</v>
      </c>
      <c r="G200" s="3">
        <v>2.9738405260157958</v>
      </c>
      <c r="H200" s="3">
        <v>2.3214528768549854</v>
      </c>
      <c r="I200" s="3">
        <v>2.9526058189671538</v>
      </c>
      <c r="J200" s="3">
        <v>2.4532613030437078</v>
      </c>
      <c r="K200" s="3">
        <v>3.1142975698329947</v>
      </c>
    </row>
    <row r="201" spans="1:11" x14ac:dyDescent="0.3">
      <c r="A201" s="1">
        <v>44911</v>
      </c>
      <c r="B201" s="3">
        <v>2.5577004747871657</v>
      </c>
      <c r="C201" s="3">
        <v>2.2252748558758331</v>
      </c>
      <c r="D201" s="3">
        <v>2.6458991661652198</v>
      </c>
      <c r="E201" s="3">
        <v>2.4591738872403557</v>
      </c>
      <c r="F201" s="3">
        <v>2.9004810340661993</v>
      </c>
      <c r="G201" s="3">
        <v>2.9738405260157958</v>
      </c>
      <c r="H201" s="3">
        <v>2.3214528768549854</v>
      </c>
      <c r="I201" s="3">
        <v>2.9526058189671538</v>
      </c>
      <c r="J201" s="3">
        <v>2.4532613030437078</v>
      </c>
      <c r="K201" s="3">
        <v>3.1142975698329947</v>
      </c>
    </row>
    <row r="202" spans="1:11" x14ac:dyDescent="0.3">
      <c r="A202" s="1">
        <v>44912</v>
      </c>
      <c r="B202" s="3">
        <v>2.5577004747871657</v>
      </c>
      <c r="C202" s="3">
        <v>2.2252748558758331</v>
      </c>
      <c r="D202" s="3">
        <v>2.6458991661652198</v>
      </c>
      <c r="E202" s="3">
        <v>2.4591738872403557</v>
      </c>
      <c r="F202" s="3">
        <v>2.9004810340661993</v>
      </c>
      <c r="G202" s="3">
        <v>2.9738405260157958</v>
      </c>
      <c r="H202" s="3">
        <v>2.3214528768549854</v>
      </c>
      <c r="I202" s="3">
        <v>2.9526058189671538</v>
      </c>
      <c r="J202" s="3">
        <v>2.4532613030437078</v>
      </c>
      <c r="K202" s="3">
        <v>3.1142975698329947</v>
      </c>
    </row>
    <row r="203" spans="1:11" x14ac:dyDescent="0.3">
      <c r="A203" s="1">
        <v>44913</v>
      </c>
      <c r="B203" s="3">
        <v>2.3867487721021616</v>
      </c>
      <c r="C203" s="3">
        <v>2.0968936141906886</v>
      </c>
      <c r="D203" s="3">
        <v>2.424215722513539</v>
      </c>
      <c r="E203" s="3">
        <v>2.4591738872403557</v>
      </c>
      <c r="F203" s="3">
        <v>2.9465204155593137</v>
      </c>
      <c r="G203" s="3">
        <v>3.0854592052764422</v>
      </c>
      <c r="H203" s="3">
        <v>2.1767552720645664</v>
      </c>
      <c r="I203" s="3">
        <v>2.929835080003397</v>
      </c>
      <c r="J203" s="3">
        <v>2.2922861519253543</v>
      </c>
      <c r="K203" s="3">
        <v>3.4531589634417661</v>
      </c>
    </row>
    <row r="204" spans="1:11" x14ac:dyDescent="0.3">
      <c r="A204" s="1">
        <v>44914</v>
      </c>
      <c r="B204" s="3">
        <v>2.4196240995415859</v>
      </c>
      <c r="C204" s="3">
        <v>2.1152337915742803</v>
      </c>
      <c r="D204" s="3">
        <v>2.4885754319608013</v>
      </c>
      <c r="E204" s="3">
        <v>2.3152860534124629</v>
      </c>
      <c r="F204" s="3">
        <v>2.9081542643150518</v>
      </c>
      <c r="G204" s="3">
        <v>3.0376226284504511</v>
      </c>
      <c r="H204" s="3">
        <v>2.195628872689404</v>
      </c>
      <c r="I204" s="3">
        <v>2.8842936020758829</v>
      </c>
      <c r="J204" s="3">
        <v>2.3309201881937591</v>
      </c>
      <c r="K204" s="3">
        <v>3.1062294414137384</v>
      </c>
    </row>
    <row r="205" spans="1:11" x14ac:dyDescent="0.3">
      <c r="A205" s="1">
        <v>44915</v>
      </c>
      <c r="B205" s="3">
        <v>2.340723313686969</v>
      </c>
      <c r="C205" s="3">
        <v>1.9685123725055444</v>
      </c>
      <c r="D205" s="3">
        <v>2.3670070918937509</v>
      </c>
      <c r="E205" s="3">
        <v>2.2237210682492576</v>
      </c>
      <c r="F205" s="3">
        <v>2.7163235080937422</v>
      </c>
      <c r="G205" s="3">
        <v>2.878167372363813</v>
      </c>
      <c r="H205" s="3">
        <v>2.0509312678989846</v>
      </c>
      <c r="I205" s="3">
        <v>2.7400789219720885</v>
      </c>
      <c r="J205" s="3">
        <v>2.2343350975227474</v>
      </c>
      <c r="K205" s="3">
        <v>2.9367987446093524</v>
      </c>
    </row>
    <row r="206" spans="1:11" x14ac:dyDescent="0.3">
      <c r="A206" s="1">
        <v>44916</v>
      </c>
      <c r="B206" s="3">
        <v>2.4327742305173552</v>
      </c>
      <c r="C206" s="3">
        <v>1.9318320177383601</v>
      </c>
      <c r="D206" s="3">
        <v>2.4599711166509071</v>
      </c>
      <c r="E206" s="3">
        <v>2.2891246290801184</v>
      </c>
      <c r="F206" s="3">
        <v>2.5705321333655471</v>
      </c>
      <c r="G206" s="3">
        <v>2.5752023857992015</v>
      </c>
      <c r="H206" s="3">
        <v>2.1201344701900546</v>
      </c>
      <c r="I206" s="3">
        <v>2.8235716315058643</v>
      </c>
      <c r="J206" s="3">
        <v>2.3502372063279617</v>
      </c>
      <c r="K206" s="3">
        <v>2.6866867636124021</v>
      </c>
    </row>
    <row r="207" spans="1:11" x14ac:dyDescent="0.3">
      <c r="A207" s="1">
        <v>44917</v>
      </c>
      <c r="B207" s="3">
        <v>2.3341482481990838</v>
      </c>
      <c r="C207" s="3">
        <v>1.8951516629711762</v>
      </c>
      <c r="D207" s="3">
        <v>2.3241006189289091</v>
      </c>
      <c r="E207" s="3">
        <v>2.1648578635014832</v>
      </c>
      <c r="F207" s="3">
        <v>2.5782053636143996</v>
      </c>
      <c r="G207" s="3">
        <v>2.662902776646852</v>
      </c>
      <c r="H207" s="3">
        <v>2.0320576672741475</v>
      </c>
      <c r="I207" s="3">
        <v>2.6945374440445748</v>
      </c>
      <c r="J207" s="3">
        <v>2.1957010612543426</v>
      </c>
      <c r="K207" s="3">
        <v>2.8319130751590182</v>
      </c>
    </row>
    <row r="208" spans="1:11" x14ac:dyDescent="0.3">
      <c r="A208" s="1">
        <v>44918</v>
      </c>
      <c r="B208" s="3">
        <v>2.3341482481990838</v>
      </c>
      <c r="C208" s="3">
        <v>1.8951516629711762</v>
      </c>
      <c r="D208" s="3">
        <v>2.3241006189289091</v>
      </c>
      <c r="E208" s="3">
        <v>2.1648578635014832</v>
      </c>
      <c r="F208" s="3">
        <v>2.5782053636143996</v>
      </c>
      <c r="G208" s="3">
        <v>2.662902776646852</v>
      </c>
      <c r="H208" s="3">
        <v>2.0320576672741475</v>
      </c>
      <c r="I208" s="3">
        <v>2.6945374440445748</v>
      </c>
      <c r="J208" s="3">
        <v>2.1957010612543426</v>
      </c>
      <c r="K208" s="3">
        <v>2.8319130751590182</v>
      </c>
    </row>
    <row r="209" spans="1:11" x14ac:dyDescent="0.3">
      <c r="A209" s="1">
        <v>44919</v>
      </c>
      <c r="B209" s="3">
        <v>2.3341482481990838</v>
      </c>
      <c r="C209" s="3">
        <v>1.8951516629711762</v>
      </c>
      <c r="D209" s="3">
        <v>2.3241006189289091</v>
      </c>
      <c r="E209" s="3">
        <v>2.1648578635014832</v>
      </c>
      <c r="F209" s="3">
        <v>2.5782053636143996</v>
      </c>
      <c r="G209" s="3">
        <v>2.662902776646852</v>
      </c>
      <c r="H209" s="3">
        <v>2.0320576672741475</v>
      </c>
      <c r="I209" s="3">
        <v>2.6945374440445748</v>
      </c>
      <c r="J209" s="3">
        <v>2.1957010612543426</v>
      </c>
      <c r="K209" s="3">
        <v>2.8319130751590182</v>
      </c>
    </row>
    <row r="210" spans="1:11" x14ac:dyDescent="0.3">
      <c r="A210" s="1">
        <v>44920</v>
      </c>
      <c r="B210" s="3">
        <v>2.3341482481990838</v>
      </c>
      <c r="C210" s="3">
        <v>1.8951516629711762</v>
      </c>
      <c r="D210" s="3">
        <v>2.3241006189289091</v>
      </c>
      <c r="E210" s="3">
        <v>2.1648578635014832</v>
      </c>
      <c r="F210" s="3">
        <v>2.5782053636143996</v>
      </c>
      <c r="G210" s="3">
        <v>2.662902776646852</v>
      </c>
      <c r="H210" s="3">
        <v>2.0320576672741475</v>
      </c>
      <c r="I210" s="3">
        <v>2.6945374440445748</v>
      </c>
      <c r="J210" s="3">
        <v>2.1957010612543426</v>
      </c>
      <c r="K210" s="3">
        <v>2.8319130751590182</v>
      </c>
    </row>
    <row r="211" spans="1:11" x14ac:dyDescent="0.3">
      <c r="A211" s="1">
        <v>44921</v>
      </c>
      <c r="B211" s="3">
        <v>2.3341482481990838</v>
      </c>
      <c r="C211" s="3">
        <v>1.8951516629711762</v>
      </c>
      <c r="D211" s="3">
        <v>2.3241006189289091</v>
      </c>
      <c r="E211" s="3">
        <v>2.1648578635014832</v>
      </c>
      <c r="F211" s="3">
        <v>2.5782053636143996</v>
      </c>
      <c r="G211" s="3">
        <v>2.662902776646852</v>
      </c>
      <c r="H211" s="3">
        <v>2.0320576672741475</v>
      </c>
      <c r="I211" s="3">
        <v>2.6945374440445748</v>
      </c>
      <c r="J211" s="3">
        <v>2.1957010612543426</v>
      </c>
      <c r="K211" s="3">
        <v>2.8319130751590182</v>
      </c>
    </row>
    <row r="212" spans="1:11" x14ac:dyDescent="0.3">
      <c r="A212" s="1">
        <v>44922</v>
      </c>
      <c r="B212" s="3">
        <v>2.1105960216110029</v>
      </c>
      <c r="C212" s="3">
        <v>1.8095641685144133</v>
      </c>
      <c r="D212" s="3">
        <v>2.1167193329321758</v>
      </c>
      <c r="E212" s="3">
        <v>2.0013489614243323</v>
      </c>
      <c r="F212" s="3">
        <v>2.3863746073930896</v>
      </c>
      <c r="G212" s="3">
        <v>2.4396654181255593</v>
      </c>
      <c r="H212" s="3">
        <v>1.8496128612340534</v>
      </c>
      <c r="I212" s="3">
        <v>2.4288788228007436</v>
      </c>
      <c r="J212" s="3">
        <v>1.9574578375991791</v>
      </c>
      <c r="K212" s="3">
        <v>2.614073607839094</v>
      </c>
    </row>
    <row r="213" spans="1:11" x14ac:dyDescent="0.3">
      <c r="A213" s="1">
        <v>44923</v>
      </c>
      <c r="B213" s="3">
        <v>2.0185451047806162</v>
      </c>
      <c r="C213" s="3">
        <v>1.7117498891352556</v>
      </c>
      <c r="D213" s="3">
        <v>2.1381725694145968</v>
      </c>
      <c r="E213" s="3">
        <v>1.9555664688427297</v>
      </c>
      <c r="F213" s="3">
        <v>2.2175635419183375</v>
      </c>
      <c r="G213" s="3">
        <v>2.3200739760605806</v>
      </c>
      <c r="H213" s="3">
        <v>1.7992832595678208</v>
      </c>
      <c r="I213" s="3">
        <v>2.2922543890182019</v>
      </c>
      <c r="J213" s="3">
        <v>1.9445798255097109</v>
      </c>
      <c r="K213" s="3">
        <v>2.3720297552614</v>
      </c>
    </row>
    <row r="214" spans="1:11" x14ac:dyDescent="0.3">
      <c r="A214" s="1">
        <v>44924</v>
      </c>
      <c r="B214" s="3">
        <v>2.0185451047806162</v>
      </c>
      <c r="C214" s="3">
        <v>1.7117498891352556</v>
      </c>
      <c r="D214" s="3">
        <v>2.1381725694145968</v>
      </c>
      <c r="E214" s="3">
        <v>1.9555664688427297</v>
      </c>
      <c r="F214" s="3">
        <v>2.2175635419183375</v>
      </c>
      <c r="G214" s="3">
        <v>2.3200739760605806</v>
      </c>
      <c r="H214" s="3">
        <v>1.7992832595678208</v>
      </c>
      <c r="I214" s="3">
        <v>2.2922543890182019</v>
      </c>
      <c r="J214" s="3">
        <v>1.9445798255097109</v>
      </c>
      <c r="K214" s="3">
        <v>2.3720297552614</v>
      </c>
    </row>
    <row r="215" spans="1:11" x14ac:dyDescent="0.3">
      <c r="A215" s="1">
        <v>44925</v>
      </c>
      <c r="B215" s="3">
        <v>2.0185451047806162</v>
      </c>
      <c r="C215" s="3">
        <v>1.7117498891352556</v>
      </c>
      <c r="D215" s="3">
        <v>2.1381725694145968</v>
      </c>
      <c r="E215" s="3">
        <v>1.9555664688427297</v>
      </c>
      <c r="F215" s="3">
        <v>2.2175635419183375</v>
      </c>
      <c r="G215" s="3">
        <v>2.3200739760605806</v>
      </c>
      <c r="H215" s="3">
        <v>1.7992832595678208</v>
      </c>
      <c r="I215" s="3">
        <v>2.2922543890182019</v>
      </c>
      <c r="J215" s="3">
        <v>1.9445798255097109</v>
      </c>
      <c r="K215" s="3">
        <v>2.3720297552614</v>
      </c>
    </row>
    <row r="216" spans="1:11" x14ac:dyDescent="0.3">
      <c r="A216" s="1">
        <v>44926</v>
      </c>
      <c r="B216" s="3">
        <v>2.0185451047806162</v>
      </c>
      <c r="C216" s="3">
        <v>1.7117498891352556</v>
      </c>
      <c r="D216" s="3">
        <v>2.1381725694145968</v>
      </c>
      <c r="E216" s="3">
        <v>1.9555664688427297</v>
      </c>
      <c r="F216" s="3">
        <v>2.2175635419183375</v>
      </c>
      <c r="G216" s="3">
        <v>2.3200739760605806</v>
      </c>
      <c r="H216" s="3">
        <v>1.7992832595678208</v>
      </c>
      <c r="I216" s="3">
        <v>2.2922543890182019</v>
      </c>
      <c r="J216" s="3">
        <v>1.9445798255097109</v>
      </c>
      <c r="K216" s="3">
        <v>2.3720297552614</v>
      </c>
    </row>
    <row r="217" spans="1:11" x14ac:dyDescent="0.3">
      <c r="A217" s="1">
        <v>44927</v>
      </c>
      <c r="B217" s="3">
        <v>2.6417870458683774</v>
      </c>
      <c r="C217" s="3">
        <v>2.3356042406517643</v>
      </c>
      <c r="D217" s="3">
        <v>3.6335546408462704</v>
      </c>
      <c r="E217" s="3">
        <v>2.4675172609233305</v>
      </c>
      <c r="F217" s="3">
        <v>9.9166148463703312</v>
      </c>
      <c r="G217" s="3">
        <v>10.505813000289328</v>
      </c>
      <c r="H217" s="3">
        <v>2.4103929200259473</v>
      </c>
      <c r="I217" s="3">
        <v>12.756372536461804</v>
      </c>
      <c r="J217" s="3">
        <v>2.3524040477836672</v>
      </c>
      <c r="K217" s="3">
        <v>8.6879994254780772</v>
      </c>
    </row>
    <row r="218" spans="1:11" x14ac:dyDescent="0.3">
      <c r="A218" s="1">
        <v>44928</v>
      </c>
      <c r="B218" s="3">
        <v>2.6417870458683774</v>
      </c>
      <c r="C218" s="3">
        <v>2.3356042406517643</v>
      </c>
      <c r="D218" s="3">
        <v>3.6335546408462704</v>
      </c>
      <c r="E218" s="3">
        <v>2.4675172609233305</v>
      </c>
      <c r="F218" s="3">
        <v>9.9166148463703312</v>
      </c>
      <c r="G218" s="3">
        <v>10.505813000289328</v>
      </c>
      <c r="H218" s="3">
        <v>2.4103929200259473</v>
      </c>
      <c r="I218" s="3">
        <v>12.756372536461804</v>
      </c>
      <c r="J218" s="3">
        <v>2.3524040477836672</v>
      </c>
      <c r="K218" s="3">
        <v>8.6879994254780772</v>
      </c>
    </row>
    <row r="219" spans="1:11" x14ac:dyDescent="0.3">
      <c r="A219" s="1">
        <v>44929</v>
      </c>
      <c r="B219" s="3">
        <v>4.8384110812451215</v>
      </c>
      <c r="C219" s="3">
        <v>4.0968795696678484</v>
      </c>
      <c r="D219" s="3">
        <v>7.0709130267872364</v>
      </c>
      <c r="E219" s="3">
        <v>3.9561178380049467</v>
      </c>
      <c r="F219" s="3">
        <v>4.6630102837426284</v>
      </c>
      <c r="G219" s="3">
        <v>5.5923567243707222</v>
      </c>
      <c r="H219" s="3">
        <v>4.5421276990084323</v>
      </c>
      <c r="I219" s="3">
        <v>5.0821388185263823</v>
      </c>
      <c r="J219" s="3">
        <v>4.586491915649221</v>
      </c>
      <c r="K219" s="3">
        <v>4.9092667079711445</v>
      </c>
    </row>
    <row r="220" spans="1:11" x14ac:dyDescent="0.3">
      <c r="A220" s="1">
        <v>44930</v>
      </c>
      <c r="B220" s="3">
        <v>5.0208549380039873</v>
      </c>
      <c r="C220" s="3">
        <v>4.487423229580112</v>
      </c>
      <c r="D220" s="3">
        <v>5.0932547773417491</v>
      </c>
      <c r="E220" s="3">
        <v>2.4189759377576259</v>
      </c>
      <c r="F220" s="3">
        <v>13.001127693820118</v>
      </c>
      <c r="G220" s="3">
        <v>15.374695004339864</v>
      </c>
      <c r="H220" s="3">
        <v>4.8765174682605865</v>
      </c>
      <c r="I220" s="3">
        <v>12.424706850513797</v>
      </c>
      <c r="J220" s="3">
        <v>4.7535265225924404</v>
      </c>
      <c r="K220" s="3">
        <v>13.56079729504715</v>
      </c>
    </row>
    <row r="221" spans="1:11" x14ac:dyDescent="0.3">
      <c r="A221" s="1">
        <v>44931</v>
      </c>
      <c r="B221" s="3">
        <v>3.2256073874967477</v>
      </c>
      <c r="C221" s="3">
        <v>3.1779533110507616</v>
      </c>
      <c r="D221" s="3">
        <v>4.8185800204743199</v>
      </c>
      <c r="E221" s="3">
        <v>2.3866150556471561</v>
      </c>
      <c r="F221" s="3">
        <v>33.427636184895341</v>
      </c>
      <c r="G221" s="3">
        <v>32.539218463689863</v>
      </c>
      <c r="H221" s="3">
        <v>2.9886085626911316</v>
      </c>
      <c r="I221" s="3">
        <v>30.916344479368828</v>
      </c>
      <c r="J221" s="3">
        <v>3.0066229249779419</v>
      </c>
      <c r="K221" s="3">
        <v>39.53222082784535</v>
      </c>
    </row>
    <row r="222" spans="1:11" x14ac:dyDescent="0.3">
      <c r="A222" s="1">
        <v>44932</v>
      </c>
      <c r="B222" s="3">
        <v>2.1163487384028437</v>
      </c>
      <c r="C222" s="3">
        <v>2.0982149571756836</v>
      </c>
      <c r="D222" s="3">
        <v>2.9429438235795931</v>
      </c>
      <c r="E222" s="3">
        <v>2.2895324093157461</v>
      </c>
      <c r="F222" s="3">
        <v>8.5206647326419684</v>
      </c>
      <c r="G222" s="3">
        <v>6.8884393986884005</v>
      </c>
      <c r="H222" s="3">
        <v>1.9784728014085811</v>
      </c>
      <c r="I222" s="3">
        <v>10.205098029169442</v>
      </c>
      <c r="J222" s="3">
        <v>1.997455508029327</v>
      </c>
      <c r="K222" s="3">
        <v>18.122207390567766</v>
      </c>
    </row>
    <row r="223" spans="1:11" x14ac:dyDescent="0.3">
      <c r="A223" s="1">
        <v>44933</v>
      </c>
      <c r="B223" s="3">
        <v>2.1163487384028437</v>
      </c>
      <c r="C223" s="3">
        <v>2.0982149571756836</v>
      </c>
      <c r="D223" s="3">
        <v>2.9429438235795931</v>
      </c>
      <c r="E223" s="3">
        <v>2.2895324093157461</v>
      </c>
      <c r="F223" s="3">
        <v>8.5206647326419684</v>
      </c>
      <c r="G223" s="3">
        <v>6.8884393986884005</v>
      </c>
      <c r="H223" s="3">
        <v>1.9784728014085811</v>
      </c>
      <c r="I223" s="3">
        <v>10.205098029169442</v>
      </c>
      <c r="J223" s="3">
        <v>1.997455508029327</v>
      </c>
      <c r="K223" s="3">
        <v>18.122207390567766</v>
      </c>
    </row>
    <row r="224" spans="1:11" x14ac:dyDescent="0.3">
      <c r="A224" s="1">
        <v>44934</v>
      </c>
      <c r="B224" s="3">
        <v>2.1163487384028437</v>
      </c>
      <c r="C224" s="3">
        <v>2.0982149571756836</v>
      </c>
      <c r="D224" s="3">
        <v>2.9429438235795931</v>
      </c>
      <c r="E224" s="3">
        <v>2.2895324093157461</v>
      </c>
      <c r="F224" s="3">
        <v>8.5206647326419684</v>
      </c>
      <c r="G224" s="3">
        <v>6.8884393986884005</v>
      </c>
      <c r="H224" s="3">
        <v>1.9784728014085811</v>
      </c>
      <c r="I224" s="3">
        <v>10.205098029169442</v>
      </c>
      <c r="J224" s="3">
        <v>1.997455508029327</v>
      </c>
      <c r="K224" s="3">
        <v>18.122207390567766</v>
      </c>
    </row>
    <row r="225" spans="1:11" x14ac:dyDescent="0.3">
      <c r="A225" s="1">
        <v>44935</v>
      </c>
      <c r="B225" s="3">
        <v>2.1017532298621342</v>
      </c>
      <c r="C225" s="3">
        <v>1.9833491748485472</v>
      </c>
      <c r="D225" s="3">
        <v>2.2209416055280662</v>
      </c>
      <c r="E225" s="3">
        <v>2.2571715272052764</v>
      </c>
      <c r="F225" s="3">
        <v>0.86441526273179403</v>
      </c>
      <c r="G225" s="3">
        <v>1.1417871178512879</v>
      </c>
      <c r="H225" s="3">
        <v>1.8879089055694558</v>
      </c>
      <c r="I225" s="3">
        <v>0.81640784233355546</v>
      </c>
      <c r="J225" s="3">
        <v>1.9765761821614247</v>
      </c>
      <c r="K225" s="3">
        <v>1.6859824522803759</v>
      </c>
    </row>
    <row r="226" spans="1:11" x14ac:dyDescent="0.3">
      <c r="A226" s="1">
        <v>44936</v>
      </c>
      <c r="B226" s="3">
        <v>2.1236464926731986</v>
      </c>
      <c r="C226" s="3">
        <v>2.0139800501357836</v>
      </c>
      <c r="D226" s="3">
        <v>2.2209416055280662</v>
      </c>
      <c r="E226" s="3">
        <v>2.2895324093157461</v>
      </c>
      <c r="F226" s="3">
        <v>0.89394497667604778</v>
      </c>
      <c r="G226" s="3">
        <v>1.1863613897193563</v>
      </c>
      <c r="H226" s="3">
        <v>1.9088082661477157</v>
      </c>
      <c r="I226" s="3">
        <v>0.81640784233355546</v>
      </c>
      <c r="J226" s="3">
        <v>1.9904957327400261</v>
      </c>
      <c r="K226" s="3">
        <v>1.0660121994451628</v>
      </c>
    </row>
    <row r="227" spans="1:11" x14ac:dyDescent="0.3">
      <c r="A227" s="1">
        <v>44937</v>
      </c>
      <c r="B227" s="3">
        <v>2.2696015780802909</v>
      </c>
      <c r="C227" s="3">
        <v>2.059926363066638</v>
      </c>
      <c r="D227" s="3">
        <v>2.3778986094523109</v>
      </c>
      <c r="E227" s="3">
        <v>2.4270661582852431</v>
      </c>
      <c r="F227" s="3">
        <v>0.85904622383283868</v>
      </c>
      <c r="G227" s="3">
        <v>1.0869264755521268</v>
      </c>
      <c r="H227" s="3">
        <v>2.0411708831433604</v>
      </c>
      <c r="I227" s="3">
        <v>0.80365146979709357</v>
      </c>
      <c r="J227" s="3">
        <v>2.1088119126581395</v>
      </c>
      <c r="K227" s="3">
        <v>0.90049977900499278</v>
      </c>
    </row>
    <row r="228" spans="1:11" x14ac:dyDescent="0.3">
      <c r="A228" s="1">
        <v>44938</v>
      </c>
      <c r="B228" s="3">
        <v>2.3644723835949013</v>
      </c>
      <c r="C228" s="3">
        <v>2.1135303948193016</v>
      </c>
      <c r="D228" s="3">
        <v>2.5427034635727686</v>
      </c>
      <c r="E228" s="3">
        <v>2.4836977019785658</v>
      </c>
      <c r="F228" s="3">
        <v>0.87246882108022683</v>
      </c>
      <c r="G228" s="3">
        <v>1.0526385741151512</v>
      </c>
      <c r="H228" s="3">
        <v>2.1247683254563987</v>
      </c>
      <c r="I228" s="3">
        <v>0.8393693128991867</v>
      </c>
      <c r="J228" s="3">
        <v>2.1923292161297492</v>
      </c>
      <c r="K228" s="3">
        <v>0.90049977900499278</v>
      </c>
    </row>
    <row r="229" spans="1:11" x14ac:dyDescent="0.3">
      <c r="A229" s="1">
        <v>44939</v>
      </c>
      <c r="B229" s="3">
        <v>2.9263994624122076</v>
      </c>
      <c r="C229" s="3">
        <v>2.4887586170879459</v>
      </c>
      <c r="D229" s="3">
        <v>3.0606615765227771</v>
      </c>
      <c r="E229" s="3">
        <v>2.6697727741137678</v>
      </c>
      <c r="F229" s="3">
        <v>4.6898554782374031</v>
      </c>
      <c r="G229" s="3">
        <v>5.1088973141093659</v>
      </c>
      <c r="H229" s="3">
        <v>2.5636548975998519</v>
      </c>
      <c r="I229" s="3">
        <v>4.9290623480888414</v>
      </c>
      <c r="J229" s="3">
        <v>2.6099157334877963</v>
      </c>
      <c r="K229" s="3">
        <v>5.077584423673013</v>
      </c>
    </row>
    <row r="230" spans="1:11" x14ac:dyDescent="0.3">
      <c r="A230" s="1">
        <v>44940</v>
      </c>
      <c r="B230" s="3">
        <v>2.9263994624122076</v>
      </c>
      <c r="C230" s="3">
        <v>2.4887586170879459</v>
      </c>
      <c r="D230" s="3">
        <v>3.0606615765227771</v>
      </c>
      <c r="E230" s="3">
        <v>2.6697727741137678</v>
      </c>
      <c r="F230" s="3">
        <v>4.6898554782374031</v>
      </c>
      <c r="G230" s="3">
        <v>5.1088973141093659</v>
      </c>
      <c r="H230" s="3">
        <v>2.5636548975998519</v>
      </c>
      <c r="I230" s="3">
        <v>4.9290623480888414</v>
      </c>
      <c r="J230" s="3">
        <v>2.6099157334877963</v>
      </c>
      <c r="K230" s="3">
        <v>5.077584423673013</v>
      </c>
    </row>
    <row r="231" spans="1:11" x14ac:dyDescent="0.3">
      <c r="A231" s="1">
        <v>44941</v>
      </c>
      <c r="B231" s="3">
        <v>2.9263994624122076</v>
      </c>
      <c r="C231" s="3">
        <v>2.4887586170879459</v>
      </c>
      <c r="D231" s="3">
        <v>3.0606615765227771</v>
      </c>
      <c r="E231" s="3">
        <v>2.6697727741137678</v>
      </c>
      <c r="F231" s="3">
        <v>4.6898554782374031</v>
      </c>
      <c r="G231" s="3">
        <v>5.1088973141093659</v>
      </c>
      <c r="H231" s="3">
        <v>2.5636548975998519</v>
      </c>
      <c r="I231" s="3">
        <v>4.9290623480888414</v>
      </c>
      <c r="J231" s="3">
        <v>2.6099157334877963</v>
      </c>
      <c r="K231" s="3">
        <v>5.077584423673013</v>
      </c>
    </row>
    <row r="232" spans="1:11" x14ac:dyDescent="0.3">
      <c r="A232" s="1">
        <v>44942</v>
      </c>
      <c r="B232" s="3">
        <v>2.9263994624122076</v>
      </c>
      <c r="C232" s="3">
        <v>2.4887586170879459</v>
      </c>
      <c r="D232" s="3">
        <v>3.0606615765227771</v>
      </c>
      <c r="E232" s="3">
        <v>2.6697727741137678</v>
      </c>
      <c r="F232" s="3">
        <v>4.6898554782374031</v>
      </c>
      <c r="G232" s="3">
        <v>5.1088973141093659</v>
      </c>
      <c r="H232" s="3">
        <v>2.5636548975998519</v>
      </c>
      <c r="I232" s="3">
        <v>4.9290623480888414</v>
      </c>
      <c r="J232" s="3">
        <v>2.6099157334877963</v>
      </c>
      <c r="K232" s="3">
        <v>5.077584423673013</v>
      </c>
    </row>
    <row r="233" spans="1:11" x14ac:dyDescent="0.3">
      <c r="A233" s="1">
        <v>44943</v>
      </c>
      <c r="B233" s="3">
        <v>3.7145569236105085</v>
      </c>
      <c r="C233" s="3">
        <v>2.8103828076039266</v>
      </c>
      <c r="D233" s="3">
        <v>3.0685094267189892</v>
      </c>
      <c r="E233" s="3">
        <v>2.8153967436108824</v>
      </c>
      <c r="F233" s="3">
        <v>3.7556427098191918</v>
      </c>
      <c r="G233" s="3">
        <v>3.4185037732664689</v>
      </c>
      <c r="H233" s="3">
        <v>3.1836692614215547</v>
      </c>
      <c r="I233" s="3">
        <v>3.3880925456842546</v>
      </c>
      <c r="J233" s="3">
        <v>3.2502150601034692</v>
      </c>
      <c r="K233" s="3">
        <v>3.7871486032920259</v>
      </c>
    </row>
    <row r="234" spans="1:11" x14ac:dyDescent="0.3">
      <c r="A234" s="1">
        <v>44944</v>
      </c>
      <c r="B234" s="3">
        <v>2.8242309026272432</v>
      </c>
      <c r="C234" s="3">
        <v>2.1594767077501555</v>
      </c>
      <c r="D234" s="3">
        <v>2.6054862651424662</v>
      </c>
      <c r="E234" s="3">
        <v>2.5645999072547401</v>
      </c>
      <c r="F234" s="3">
        <v>2.4106984656309041</v>
      </c>
      <c r="G234" s="3">
        <v>2.6778851022277954</v>
      </c>
      <c r="H234" s="3">
        <v>2.4870239088128994</v>
      </c>
      <c r="I234" s="3">
        <v>2.3216598016360481</v>
      </c>
      <c r="J234" s="3">
        <v>2.4637604524124801</v>
      </c>
      <c r="K234" s="3">
        <v>2.6005087075938578</v>
      </c>
    </row>
    <row r="235" spans="1:11" x14ac:dyDescent="0.3">
      <c r="A235" s="1">
        <v>44945</v>
      </c>
      <c r="B235" s="3">
        <v>2.4666409433798662</v>
      </c>
      <c r="C235" s="3">
        <v>2.1594767077501555</v>
      </c>
      <c r="D235" s="3">
        <v>2.3622029090598868</v>
      </c>
      <c r="E235" s="3">
        <v>2.4594270403957132</v>
      </c>
      <c r="F235" s="3">
        <v>1.0630697019931379</v>
      </c>
      <c r="G235" s="3">
        <v>0.96006124023531703</v>
      </c>
      <c r="H235" s="3">
        <v>2.1526341395607447</v>
      </c>
      <c r="I235" s="3">
        <v>1.0205098029169444</v>
      </c>
      <c r="J235" s="3">
        <v>2.2897660701799603</v>
      </c>
      <c r="K235" s="3">
        <v>1.2511616867172175</v>
      </c>
    </row>
    <row r="236" spans="1:11" x14ac:dyDescent="0.3">
      <c r="A236" s="1">
        <v>44946</v>
      </c>
      <c r="B236" s="3">
        <v>2.3206858579727738</v>
      </c>
      <c r="C236" s="3">
        <v>2.0522686442448288</v>
      </c>
      <c r="D236" s="3">
        <v>2.2994201074901888</v>
      </c>
      <c r="E236" s="3">
        <v>2.3704346145919208</v>
      </c>
      <c r="F236" s="3">
        <v>0.89662949612552545</v>
      </c>
      <c r="G236" s="3">
        <v>1.1383583277075904</v>
      </c>
      <c r="H236" s="3">
        <v>2.0690366972477063</v>
      </c>
      <c r="I236" s="3">
        <v>0.83681803839189417</v>
      </c>
      <c r="J236" s="3">
        <v>2.1992889914190501</v>
      </c>
      <c r="K236" s="3">
        <v>0.93977391266876198</v>
      </c>
    </row>
    <row r="237" spans="1:11" x14ac:dyDescent="0.3">
      <c r="A237" s="1">
        <v>44947</v>
      </c>
      <c r="B237" s="3">
        <v>2.3206858579727738</v>
      </c>
      <c r="C237" s="3">
        <v>2.0522686442448288</v>
      </c>
      <c r="D237" s="3">
        <v>2.2994201074901888</v>
      </c>
      <c r="E237" s="3">
        <v>2.3704346145919208</v>
      </c>
      <c r="F237" s="3">
        <v>0.89662949612552545</v>
      </c>
      <c r="G237" s="3">
        <v>1.1383583277075904</v>
      </c>
      <c r="H237" s="3">
        <v>2.0690366972477063</v>
      </c>
      <c r="I237" s="3">
        <v>0.83681803839189417</v>
      </c>
      <c r="J237" s="3">
        <v>2.1992889914190501</v>
      </c>
      <c r="K237" s="3">
        <v>0.93977391266876198</v>
      </c>
    </row>
    <row r="238" spans="1:11" x14ac:dyDescent="0.3">
      <c r="A238" s="1">
        <v>44948</v>
      </c>
      <c r="B238" s="3">
        <v>2.3206858579727738</v>
      </c>
      <c r="C238" s="3">
        <v>2.0522686442448288</v>
      </c>
      <c r="D238" s="3">
        <v>2.2994201074901888</v>
      </c>
      <c r="E238" s="3">
        <v>2.3704346145919208</v>
      </c>
      <c r="F238" s="3">
        <v>0.89662949612552545</v>
      </c>
      <c r="G238" s="3">
        <v>1.1383583277075904</v>
      </c>
      <c r="H238" s="3">
        <v>2.0690366972477063</v>
      </c>
      <c r="I238" s="3">
        <v>0.83681803839189417</v>
      </c>
      <c r="J238" s="3">
        <v>2.1992889914190501</v>
      </c>
      <c r="K238" s="3">
        <v>0.93977391266876198</v>
      </c>
    </row>
    <row r="239" spans="1:11" x14ac:dyDescent="0.3">
      <c r="A239" s="1">
        <v>44949</v>
      </c>
      <c r="B239" s="3">
        <v>2.284197086621</v>
      </c>
      <c r="C239" s="3">
        <v>1.9067719866304569</v>
      </c>
      <c r="D239" s="3">
        <v>2.2837244070977643</v>
      </c>
      <c r="E239" s="3">
        <v>2.3461639530090683</v>
      </c>
      <c r="F239" s="3">
        <v>0.81340939319171912</v>
      </c>
      <c r="G239" s="3">
        <v>0.96691882052271216</v>
      </c>
      <c r="H239" s="3">
        <v>2.0342044296172737</v>
      </c>
      <c r="I239" s="3">
        <v>0.81130529331897072</v>
      </c>
      <c r="J239" s="3">
        <v>2.1505705643939441</v>
      </c>
      <c r="K239" s="3">
        <v>0.87805741691141048</v>
      </c>
    </row>
    <row r="240" spans="1:11" x14ac:dyDescent="0.3">
      <c r="A240" s="1">
        <v>44950</v>
      </c>
      <c r="B240" s="3">
        <v>2.4593431891095117</v>
      </c>
      <c r="C240" s="3">
        <v>2.0522686442448288</v>
      </c>
      <c r="D240" s="3">
        <v>2.4249857106295845</v>
      </c>
      <c r="E240" s="3">
        <v>2.4756074814509481</v>
      </c>
      <c r="F240" s="3">
        <v>0.97984959905933167</v>
      </c>
      <c r="G240" s="3">
        <v>1.2000765502941466</v>
      </c>
      <c r="H240" s="3">
        <v>2.2013993142433508</v>
      </c>
      <c r="I240" s="3">
        <v>0.93121519516171158</v>
      </c>
      <c r="J240" s="3">
        <v>2.3732833736515699</v>
      </c>
      <c r="K240" s="3">
        <v>1.0435698373515805</v>
      </c>
    </row>
    <row r="241" spans="1:11" x14ac:dyDescent="0.3">
      <c r="A241" s="1">
        <v>44951</v>
      </c>
      <c r="B241" s="3">
        <v>2.5980005202462495</v>
      </c>
      <c r="C241" s="3">
        <v>2.1288458324629196</v>
      </c>
      <c r="D241" s="3">
        <v>2.5662470141614051</v>
      </c>
      <c r="E241" s="3">
        <v>2.6455021125309153</v>
      </c>
      <c r="F241" s="3">
        <v>1.2483015440070937</v>
      </c>
      <c r="G241" s="3">
        <v>1.5429555646639026</v>
      </c>
      <c r="H241" s="3">
        <v>2.2849967565563891</v>
      </c>
      <c r="I241" s="3">
        <v>1.1761375478617784</v>
      </c>
      <c r="J241" s="3">
        <v>2.4915995535696833</v>
      </c>
      <c r="K241" s="3">
        <v>1.411063516633992</v>
      </c>
    </row>
    <row r="242" spans="1:11" x14ac:dyDescent="0.3">
      <c r="A242" s="1">
        <v>44952</v>
      </c>
      <c r="B242" s="3">
        <v>2.6198937830573135</v>
      </c>
      <c r="C242" s="3">
        <v>2.0982149571756836</v>
      </c>
      <c r="D242" s="3">
        <v>2.4485292612182215</v>
      </c>
      <c r="E242" s="3">
        <v>2.540329245671888</v>
      </c>
      <c r="F242" s="3">
        <v>0.97179604071089887</v>
      </c>
      <c r="G242" s="3">
        <v>1.1315007474201952</v>
      </c>
      <c r="H242" s="3">
        <v>2.2571309424520436</v>
      </c>
      <c r="I242" s="3">
        <v>0.93121519516171158</v>
      </c>
      <c r="J242" s="3">
        <v>2.4080822500980736</v>
      </c>
      <c r="K242" s="3">
        <v>1.0239327705196959</v>
      </c>
    </row>
    <row r="243" spans="1:11" x14ac:dyDescent="0.3">
      <c r="A243" s="1">
        <v>44953</v>
      </c>
      <c r="B243" s="3">
        <v>2.5761072574351855</v>
      </c>
      <c r="C243" s="3">
        <v>2.1211881136411108</v>
      </c>
      <c r="D243" s="3">
        <v>2.5505513137689806</v>
      </c>
      <c r="E243" s="3">
        <v>2.5565096867271233</v>
      </c>
      <c r="F243" s="3">
        <v>0.9100520933729136</v>
      </c>
      <c r="G243" s="3">
        <v>1.0766401051210344</v>
      </c>
      <c r="H243" s="3">
        <v>2.1526341395607447</v>
      </c>
      <c r="I243" s="3">
        <v>0.89039480304503382</v>
      </c>
      <c r="J243" s="3">
        <v>2.422001800676675</v>
      </c>
      <c r="K243" s="3">
        <v>0.98185334159422888</v>
      </c>
    </row>
    <row r="244" spans="1:11" x14ac:dyDescent="0.3">
      <c r="A244" s="1">
        <v>44954</v>
      </c>
      <c r="B244" s="3">
        <v>2.5761072574351855</v>
      </c>
      <c r="C244" s="3">
        <v>2.1211881136411108</v>
      </c>
      <c r="D244" s="3">
        <v>2.5505513137689806</v>
      </c>
      <c r="E244" s="3">
        <v>2.5565096867271233</v>
      </c>
      <c r="F244" s="3">
        <v>0.9100520933729136</v>
      </c>
      <c r="G244" s="3">
        <v>1.0766401051210344</v>
      </c>
      <c r="H244" s="3">
        <v>2.1526341395607447</v>
      </c>
      <c r="I244" s="3">
        <v>0.89039480304503382</v>
      </c>
      <c r="J244" s="3">
        <v>2.422001800676675</v>
      </c>
      <c r="K244" s="3">
        <v>0.98185334159422888</v>
      </c>
    </row>
    <row r="245" spans="1:11" x14ac:dyDescent="0.3">
      <c r="A245" s="1">
        <v>44955</v>
      </c>
      <c r="B245" s="3">
        <v>2.5761072574351855</v>
      </c>
      <c r="C245" s="3">
        <v>2.1211881136411108</v>
      </c>
      <c r="D245" s="3">
        <v>2.5505513137689806</v>
      </c>
      <c r="E245" s="3">
        <v>2.5565096867271233</v>
      </c>
      <c r="F245" s="3">
        <v>0.9100520933729136</v>
      </c>
      <c r="G245" s="3">
        <v>1.0766401051210344</v>
      </c>
      <c r="H245" s="3">
        <v>2.1526341395607447</v>
      </c>
      <c r="I245" s="3">
        <v>0.89039480304503382</v>
      </c>
      <c r="J245" s="3">
        <v>2.422001800676675</v>
      </c>
      <c r="K245" s="3">
        <v>0.98185334159422888</v>
      </c>
    </row>
    <row r="246" spans="1:11" x14ac:dyDescent="0.3">
      <c r="A246" s="1">
        <v>44956</v>
      </c>
      <c r="B246" s="3">
        <v>2.5980005202462495</v>
      </c>
      <c r="C246" s="3">
        <v>2.3202888030081459</v>
      </c>
      <c r="D246" s="3">
        <v>2.527007763180344</v>
      </c>
      <c r="E246" s="3">
        <v>2.62932167147568</v>
      </c>
      <c r="F246" s="3">
        <v>2.4617043351709786</v>
      </c>
      <c r="G246" s="3">
        <v>1.9201224804706341</v>
      </c>
      <c r="H246" s="3">
        <v>2.2919632100824763</v>
      </c>
      <c r="I246" s="3">
        <v>1.7858921551046525</v>
      </c>
      <c r="J246" s="3">
        <v>2.4915995535696833</v>
      </c>
      <c r="K246" s="3">
        <v>2.4798810113408525</v>
      </c>
    </row>
    <row r="247" spans="1:11" x14ac:dyDescent="0.3">
      <c r="A247" s="1">
        <v>44957</v>
      </c>
      <c r="B247" s="3">
        <v>2.627191537327668</v>
      </c>
      <c r="C247" s="3">
        <v>2.3049733653645279</v>
      </c>
      <c r="D247" s="3">
        <v>2.4720728118068585</v>
      </c>
      <c r="E247" s="3">
        <v>2.5484194661995057</v>
      </c>
      <c r="F247" s="3">
        <v>1.4066881915262734</v>
      </c>
      <c r="G247" s="3">
        <v>1.6629632196933171</v>
      </c>
      <c r="H247" s="3">
        <v>2.2362315818737835</v>
      </c>
      <c r="I247" s="3">
        <v>1.3394191163284894</v>
      </c>
      <c r="J247" s="3">
        <v>2.4915995535696833</v>
      </c>
      <c r="K247" s="3">
        <v>1.4980276697466235</v>
      </c>
    </row>
    <row r="248" spans="1:11" x14ac:dyDescent="0.3">
      <c r="A248" s="1">
        <v>44958</v>
      </c>
      <c r="B248" s="3">
        <v>3.2363079403466357</v>
      </c>
      <c r="C248" s="3">
        <v>3.0807673975214498</v>
      </c>
      <c r="D248" s="3">
        <v>3.5521226874391427</v>
      </c>
      <c r="E248" s="3">
        <v>3.0054147624982694</v>
      </c>
      <c r="F248" s="3">
        <v>6.6413989274889236</v>
      </c>
      <c r="G248" s="3">
        <v>5.923209876543214</v>
      </c>
      <c r="H248" s="3">
        <v>2.9852138492871698</v>
      </c>
      <c r="I248" s="3">
        <v>6.6156605153088712</v>
      </c>
      <c r="J248" s="3">
        <v>3.0688142266636502</v>
      </c>
      <c r="K248" s="3">
        <v>6.5439509423714703</v>
      </c>
    </row>
    <row r="249" spans="1:11" x14ac:dyDescent="0.3">
      <c r="A249" s="1">
        <v>44959</v>
      </c>
      <c r="B249" s="3">
        <v>3.0749966411393266</v>
      </c>
      <c r="C249" s="3">
        <v>2.9763346043851291</v>
      </c>
      <c r="D249" s="3">
        <v>3.3008471275559876</v>
      </c>
      <c r="E249" s="3">
        <v>2.89558232931727</v>
      </c>
      <c r="F249" s="3">
        <v>10.362872464443925</v>
      </c>
      <c r="G249" s="3">
        <v>11.765941358024698</v>
      </c>
      <c r="H249" s="3">
        <v>2.8291242362525462</v>
      </c>
      <c r="I249" s="3">
        <v>10.97231500100008</v>
      </c>
      <c r="J249" s="3">
        <v>2.8393701723336577</v>
      </c>
      <c r="K249" s="3">
        <v>11.282175907267368</v>
      </c>
    </row>
    <row r="250" spans="1:11" x14ac:dyDescent="0.3">
      <c r="A250" s="1">
        <v>44960</v>
      </c>
      <c r="B250" s="3">
        <v>2.8834394733306472</v>
      </c>
      <c r="C250" s="3">
        <v>2.715252621544328</v>
      </c>
      <c r="D250" s="3">
        <v>3.15236611489776</v>
      </c>
      <c r="E250" s="3">
        <v>2.7557955961778151</v>
      </c>
      <c r="F250" s="3">
        <v>6.1404313359757507</v>
      </c>
      <c r="G250" s="3">
        <v>6.229027777777782</v>
      </c>
      <c r="H250" s="3">
        <v>2.6242566191446031</v>
      </c>
      <c r="I250" s="3">
        <v>6.0289057024211674</v>
      </c>
      <c r="J250" s="3">
        <v>2.7533286519599103</v>
      </c>
      <c r="K250" s="3">
        <v>6.7317464440289294</v>
      </c>
    </row>
    <row r="251" spans="1:11" x14ac:dyDescent="0.3">
      <c r="A251" s="1">
        <v>44961</v>
      </c>
      <c r="B251" s="3">
        <v>2.8834394733306472</v>
      </c>
      <c r="C251" s="3">
        <v>2.715252621544328</v>
      </c>
      <c r="D251" s="3">
        <v>3.15236611489776</v>
      </c>
      <c r="E251" s="3">
        <v>2.7557955961778151</v>
      </c>
      <c r="F251" s="3">
        <v>6.1404313359757507</v>
      </c>
      <c r="G251" s="3">
        <v>6.229027777777782</v>
      </c>
      <c r="H251" s="3">
        <v>2.6242566191446031</v>
      </c>
      <c r="I251" s="3">
        <v>6.0289057024211674</v>
      </c>
      <c r="J251" s="3">
        <v>2.7533286519599103</v>
      </c>
      <c r="K251" s="3">
        <v>6.7317464440289294</v>
      </c>
    </row>
    <row r="252" spans="1:11" x14ac:dyDescent="0.3">
      <c r="A252" s="1">
        <v>44962</v>
      </c>
      <c r="B252" s="3">
        <v>2.8834394733306472</v>
      </c>
      <c r="C252" s="3">
        <v>2.715252621544328</v>
      </c>
      <c r="D252" s="3">
        <v>3.15236611489776</v>
      </c>
      <c r="E252" s="3">
        <v>2.7557955961778151</v>
      </c>
      <c r="F252" s="3">
        <v>6.1404313359757507</v>
      </c>
      <c r="G252" s="3">
        <v>6.229027777777782</v>
      </c>
      <c r="H252" s="3">
        <v>2.6242566191446031</v>
      </c>
      <c r="I252" s="3">
        <v>6.0289057024211674</v>
      </c>
      <c r="J252" s="3">
        <v>2.7533286519599103</v>
      </c>
      <c r="K252" s="3">
        <v>6.7317464440289294</v>
      </c>
    </row>
    <row r="253" spans="1:11" x14ac:dyDescent="0.3">
      <c r="A253" s="1">
        <v>44963</v>
      </c>
      <c r="B253" s="3">
        <v>2.8330296923283633</v>
      </c>
      <c r="C253" s="3">
        <v>2.579489990467112</v>
      </c>
      <c r="D253" s="3">
        <v>3.0952580331061337</v>
      </c>
      <c r="E253" s="3">
        <v>2.6958869962609064</v>
      </c>
      <c r="F253" s="3">
        <v>4.2940079272557696</v>
      </c>
      <c r="G253" s="3">
        <v>4.5067901234567929</v>
      </c>
      <c r="H253" s="3">
        <v>2.5462118126272912</v>
      </c>
      <c r="I253" s="3">
        <v>4.3713233560134004</v>
      </c>
      <c r="J253" s="3">
        <v>2.6194862869340816</v>
      </c>
      <c r="K253" s="3">
        <v>5.027141121291991</v>
      </c>
    </row>
    <row r="254" spans="1:11" x14ac:dyDescent="0.3">
      <c r="A254" s="1">
        <v>44964</v>
      </c>
      <c r="B254" s="3">
        <v>2.7725379551256224</v>
      </c>
      <c r="C254" s="3">
        <v>2.6108198284080082</v>
      </c>
      <c r="D254" s="3">
        <v>3.0838364167478094</v>
      </c>
      <c r="E254" s="3">
        <v>2.6459631629968152</v>
      </c>
      <c r="F254" s="3">
        <v>4.1079342504080198</v>
      </c>
      <c r="G254" s="3">
        <v>4.6194598765432131</v>
      </c>
      <c r="H254" s="3">
        <v>2.5169450101833002</v>
      </c>
      <c r="I254" s="3">
        <v>4.2246346527914742</v>
      </c>
      <c r="J254" s="3">
        <v>2.6099261180036648</v>
      </c>
      <c r="K254" s="3">
        <v>4.3337423459413706</v>
      </c>
    </row>
    <row r="255" spans="1:11" x14ac:dyDescent="0.3">
      <c r="A255" s="1">
        <v>44965</v>
      </c>
      <c r="B255" s="3">
        <v>2.7523740427247092</v>
      </c>
      <c r="C255" s="3">
        <v>2.5899332697807442</v>
      </c>
      <c r="D255" s="3">
        <v>3.049571567672833</v>
      </c>
      <c r="E255" s="3">
        <v>2.6359783963439973</v>
      </c>
      <c r="F255" s="3">
        <v>5.8112240615528084</v>
      </c>
      <c r="G255" s="3">
        <v>6.6797067901234621</v>
      </c>
      <c r="H255" s="3">
        <v>2.4876782077393078</v>
      </c>
      <c r="I255" s="3">
        <v>6.0289057024211674</v>
      </c>
      <c r="J255" s="3">
        <v>2.6099261180036648</v>
      </c>
      <c r="K255" s="3">
        <v>7.0062167926052163</v>
      </c>
    </row>
    <row r="256" spans="1:11" x14ac:dyDescent="0.3">
      <c r="A256" s="1">
        <v>44966</v>
      </c>
      <c r="B256" s="3">
        <v>2.7322101303237956</v>
      </c>
      <c r="C256" s="3">
        <v>2.5377168732125841</v>
      </c>
      <c r="D256" s="3">
        <v>3.1066796494644597</v>
      </c>
      <c r="E256" s="3">
        <v>2.6958869962609064</v>
      </c>
      <c r="F256" s="3">
        <v>4.150874329680577</v>
      </c>
      <c r="G256" s="3">
        <v>4.6194598765432131</v>
      </c>
      <c r="H256" s="3">
        <v>2.4876782077393078</v>
      </c>
      <c r="I256" s="3">
        <v>4.1952969121470893</v>
      </c>
      <c r="J256" s="3">
        <v>2.5716854422819995</v>
      </c>
      <c r="K256" s="3">
        <v>4.1315010364641065</v>
      </c>
    </row>
    <row r="257" spans="1:11" x14ac:dyDescent="0.3">
      <c r="A257" s="1">
        <v>44967</v>
      </c>
      <c r="B257" s="3">
        <v>2.6313905683192274</v>
      </c>
      <c r="C257" s="3">
        <v>2.3497378455672071</v>
      </c>
      <c r="D257" s="3">
        <v>2.9353554040895808</v>
      </c>
      <c r="E257" s="3">
        <v>2.5760697964270882</v>
      </c>
      <c r="F257" s="3">
        <v>3.6928468174399622</v>
      </c>
      <c r="G257" s="3">
        <v>3.927345679012348</v>
      </c>
      <c r="H257" s="3">
        <v>2.3608553971486765</v>
      </c>
      <c r="I257" s="3">
        <v>3.7698996728035032</v>
      </c>
      <c r="J257" s="3">
        <v>2.456963415117003</v>
      </c>
      <c r="K257" s="3">
        <v>3.7559100331491884</v>
      </c>
    </row>
    <row r="258" spans="1:11" x14ac:dyDescent="0.3">
      <c r="A258" s="1">
        <v>44968</v>
      </c>
      <c r="B258" s="3">
        <v>2.6313905683192274</v>
      </c>
      <c r="C258" s="3">
        <v>2.3497378455672071</v>
      </c>
      <c r="D258" s="3">
        <v>2.9353554040895808</v>
      </c>
      <c r="E258" s="3">
        <v>2.5760697964270882</v>
      </c>
      <c r="F258" s="3">
        <v>3.6928468174399622</v>
      </c>
      <c r="G258" s="3">
        <v>3.927345679012348</v>
      </c>
      <c r="H258" s="3">
        <v>2.3608553971486765</v>
      </c>
      <c r="I258" s="3">
        <v>3.7698996728035032</v>
      </c>
      <c r="J258" s="3">
        <v>2.456963415117003</v>
      </c>
      <c r="K258" s="3">
        <v>3.7559100331491884</v>
      </c>
    </row>
    <row r="259" spans="1:11" x14ac:dyDescent="0.3">
      <c r="A259" s="1">
        <v>44969</v>
      </c>
      <c r="B259" s="3">
        <v>2.6313905683192274</v>
      </c>
      <c r="C259" s="3">
        <v>2.3497378455672071</v>
      </c>
      <c r="D259" s="3">
        <v>2.9353554040895808</v>
      </c>
      <c r="E259" s="3">
        <v>2.5760697964270882</v>
      </c>
      <c r="F259" s="3">
        <v>3.6928468174399622</v>
      </c>
      <c r="G259" s="3">
        <v>3.927345679012348</v>
      </c>
      <c r="H259" s="3">
        <v>2.3608553971486765</v>
      </c>
      <c r="I259" s="3">
        <v>3.7698996728035032</v>
      </c>
      <c r="J259" s="3">
        <v>2.456963415117003</v>
      </c>
      <c r="K259" s="3">
        <v>3.7559100331491884</v>
      </c>
    </row>
    <row r="260" spans="1:11" x14ac:dyDescent="0.3">
      <c r="A260" s="1">
        <v>44970</v>
      </c>
      <c r="B260" s="3">
        <v>2.5910627435173996</v>
      </c>
      <c r="C260" s="3">
        <v>2.2870781696854148</v>
      </c>
      <c r="D260" s="3">
        <v>2.7982960077896784</v>
      </c>
      <c r="E260" s="3">
        <v>2.4762221298989062</v>
      </c>
      <c r="F260" s="3">
        <v>3.8646071345301931</v>
      </c>
      <c r="G260" s="3">
        <v>3.8790586419753113</v>
      </c>
      <c r="H260" s="3">
        <v>2.3218329938900206</v>
      </c>
      <c r="I260" s="3">
        <v>4.0486082089251632</v>
      </c>
      <c r="J260" s="3">
        <v>2.4282829083257544</v>
      </c>
      <c r="K260" s="3">
        <v>4.001488766085866</v>
      </c>
    </row>
    <row r="261" spans="1:11" x14ac:dyDescent="0.3">
      <c r="A261" s="1">
        <v>44971</v>
      </c>
      <c r="B261" s="3">
        <v>2.5910627435173996</v>
      </c>
      <c r="C261" s="3">
        <v>2.2035319351763585</v>
      </c>
      <c r="D261" s="3">
        <v>2.8097176241480035</v>
      </c>
      <c r="E261" s="3">
        <v>2.486206896551725</v>
      </c>
      <c r="F261" s="3">
        <v>3.6355933784098853</v>
      </c>
      <c r="G261" s="3">
        <v>3.7020061728395079</v>
      </c>
      <c r="H261" s="3">
        <v>2.3218329938900206</v>
      </c>
      <c r="I261" s="3">
        <v>3.7552308024813108</v>
      </c>
      <c r="J261" s="3">
        <v>2.4378430772561703</v>
      </c>
      <c r="K261" s="3">
        <v>3.7414642253293833</v>
      </c>
    </row>
    <row r="262" spans="1:11" x14ac:dyDescent="0.3">
      <c r="A262" s="1">
        <v>44972</v>
      </c>
      <c r="B262" s="3">
        <v>2.5305710063146591</v>
      </c>
      <c r="C262" s="3">
        <v>2.0677693040991425</v>
      </c>
      <c r="D262" s="3">
        <v>2.7868743914313532</v>
      </c>
      <c r="E262" s="3">
        <v>2.4262982966348159</v>
      </c>
      <c r="F262" s="3">
        <v>3.4781464210771738</v>
      </c>
      <c r="G262" s="3">
        <v>3.524953703703706</v>
      </c>
      <c r="H262" s="3">
        <v>2.2242769857433813</v>
      </c>
      <c r="I262" s="3">
        <v>3.5938732289371922</v>
      </c>
      <c r="J262" s="3">
        <v>2.370921894743256</v>
      </c>
      <c r="K262" s="3">
        <v>3.625897762770947</v>
      </c>
    </row>
    <row r="263" spans="1:11" x14ac:dyDescent="0.3">
      <c r="A263" s="1">
        <v>44973</v>
      </c>
      <c r="B263" s="3">
        <v>2.5104070939137459</v>
      </c>
      <c r="C263" s="3">
        <v>2.2139752144899907</v>
      </c>
      <c r="D263" s="3">
        <v>2.7982960077896784</v>
      </c>
      <c r="E263" s="3">
        <v>2.45625259659327</v>
      </c>
      <c r="F263" s="3">
        <v>3.5497132198647696</v>
      </c>
      <c r="G263" s="3">
        <v>3.7020061728395079</v>
      </c>
      <c r="H263" s="3">
        <v>2.2632993890020372</v>
      </c>
      <c r="I263" s="3">
        <v>3.6378798399037695</v>
      </c>
      <c r="J263" s="3">
        <v>2.3804820636736728</v>
      </c>
      <c r="K263" s="3">
        <v>3.6692351862303605</v>
      </c>
    </row>
    <row r="264" spans="1:11" x14ac:dyDescent="0.3">
      <c r="A264" s="1">
        <v>44974</v>
      </c>
      <c r="B264" s="3">
        <v>2.5003251377132889</v>
      </c>
      <c r="C264" s="3">
        <v>2.0573260247855099</v>
      </c>
      <c r="D264" s="3">
        <v>2.7640311587147024</v>
      </c>
      <c r="E264" s="3">
        <v>2.45625259659327</v>
      </c>
      <c r="F264" s="3">
        <v>3.6355933784098853</v>
      </c>
      <c r="G264" s="3">
        <v>3.4122839506172862</v>
      </c>
      <c r="H264" s="3">
        <v>2.2340325865580453</v>
      </c>
      <c r="I264" s="3">
        <v>3.7845685431256961</v>
      </c>
      <c r="J264" s="3">
        <v>2.370921894743256</v>
      </c>
      <c r="K264" s="3">
        <v>3.7559100331491884</v>
      </c>
    </row>
    <row r="265" spans="1:11" x14ac:dyDescent="0.3">
      <c r="A265" s="1">
        <v>44975</v>
      </c>
      <c r="B265" s="3">
        <v>2.5003251377132889</v>
      </c>
      <c r="C265" s="3">
        <v>2.0573260247855099</v>
      </c>
      <c r="D265" s="3">
        <v>2.7640311587147024</v>
      </c>
      <c r="E265" s="3">
        <v>2.45625259659327</v>
      </c>
      <c r="F265" s="3">
        <v>3.6355933784098853</v>
      </c>
      <c r="G265" s="3">
        <v>3.4122839506172862</v>
      </c>
      <c r="H265" s="3">
        <v>2.2340325865580453</v>
      </c>
      <c r="I265" s="3">
        <v>3.7845685431256961</v>
      </c>
      <c r="J265" s="3">
        <v>2.370921894743256</v>
      </c>
      <c r="K265" s="3">
        <v>3.7559100331491884</v>
      </c>
    </row>
    <row r="266" spans="1:11" x14ac:dyDescent="0.3">
      <c r="A266" s="1">
        <v>44976</v>
      </c>
      <c r="B266" s="3">
        <v>2.5003251377132889</v>
      </c>
      <c r="C266" s="3">
        <v>2.0573260247855099</v>
      </c>
      <c r="D266" s="3">
        <v>2.7640311587147024</v>
      </c>
      <c r="E266" s="3">
        <v>2.45625259659327</v>
      </c>
      <c r="F266" s="3">
        <v>3.6355933784098853</v>
      </c>
      <c r="G266" s="3">
        <v>3.4122839506172862</v>
      </c>
      <c r="H266" s="3">
        <v>2.2340325865580453</v>
      </c>
      <c r="I266" s="3">
        <v>3.7845685431256961</v>
      </c>
      <c r="J266" s="3">
        <v>2.370921894743256</v>
      </c>
      <c r="K266" s="3">
        <v>3.7559100331491884</v>
      </c>
    </row>
    <row r="267" spans="1:11" x14ac:dyDescent="0.3">
      <c r="A267" s="1">
        <v>44977</v>
      </c>
      <c r="B267" s="3">
        <v>2.5003251377132889</v>
      </c>
      <c r="C267" s="3">
        <v>2.0573260247855099</v>
      </c>
      <c r="D267" s="3">
        <v>2.7640311587147024</v>
      </c>
      <c r="E267" s="3">
        <v>2.45625259659327</v>
      </c>
      <c r="F267" s="3">
        <v>3.6355933784098853</v>
      </c>
      <c r="G267" s="3">
        <v>3.4122839506172862</v>
      </c>
      <c r="H267" s="3">
        <v>2.2340325865580453</v>
      </c>
      <c r="I267" s="3">
        <v>3.7845685431256961</v>
      </c>
      <c r="J267" s="3">
        <v>2.370921894743256</v>
      </c>
      <c r="K267" s="3">
        <v>3.7559100331491884</v>
      </c>
    </row>
    <row r="268" spans="1:11" x14ac:dyDescent="0.3">
      <c r="A268" s="1">
        <v>44978</v>
      </c>
      <c r="B268" s="3">
        <v>2.6313905683192274</v>
      </c>
      <c r="C268" s="3">
        <v>2.0990991420400382</v>
      </c>
      <c r="D268" s="3">
        <v>2.9125121713729301</v>
      </c>
      <c r="E268" s="3">
        <v>2.5760697964270882</v>
      </c>
      <c r="F268" s="3">
        <v>3.6069666588948461</v>
      </c>
      <c r="G268" s="3">
        <v>3.4766666666666692</v>
      </c>
      <c r="H268" s="3">
        <v>2.3023217922606927</v>
      </c>
      <c r="I268" s="3">
        <v>3.8139062837700815</v>
      </c>
      <c r="J268" s="3">
        <v>2.4378430772561703</v>
      </c>
      <c r="K268" s="3">
        <v>3.6547893784105558</v>
      </c>
    </row>
    <row r="269" spans="1:11" x14ac:dyDescent="0.3">
      <c r="A269" s="1">
        <v>44979</v>
      </c>
      <c r="B269" s="3">
        <v>2.6717183931210542</v>
      </c>
      <c r="C269" s="3">
        <v>2.2661916110581508</v>
      </c>
      <c r="D269" s="3">
        <v>2.9353554040895808</v>
      </c>
      <c r="E269" s="3">
        <v>2.5860545630799061</v>
      </c>
      <c r="F269" s="3">
        <v>3.8646071345301931</v>
      </c>
      <c r="G269" s="3">
        <v>3.7985802469135828</v>
      </c>
      <c r="H269" s="3">
        <v>2.3120773930753571</v>
      </c>
      <c r="I269" s="3">
        <v>3.9605949869920076</v>
      </c>
      <c r="J269" s="3">
        <v>2.456963415117003</v>
      </c>
      <c r="K269" s="3">
        <v>3.9148139191670381</v>
      </c>
    </row>
    <row r="270" spans="1:11" x14ac:dyDescent="0.3">
      <c r="A270" s="1">
        <v>44980</v>
      </c>
      <c r="B270" s="3">
        <v>2.6213086121187703</v>
      </c>
      <c r="C270" s="3">
        <v>2.2348617731172551</v>
      </c>
      <c r="D270" s="3">
        <v>2.8896689386562802</v>
      </c>
      <c r="E270" s="3">
        <v>2.5361307298158158</v>
      </c>
      <c r="F270" s="3">
        <v>3.6642200979249235</v>
      </c>
      <c r="G270" s="3">
        <v>3.6054320987654345</v>
      </c>
      <c r="H270" s="3">
        <v>2.3023217922606927</v>
      </c>
      <c r="I270" s="3">
        <v>3.7992374134478886</v>
      </c>
      <c r="J270" s="3">
        <v>2.4187227393953377</v>
      </c>
      <c r="K270" s="3">
        <v>3.712572609689774</v>
      </c>
    </row>
    <row r="271" spans="1:11" x14ac:dyDescent="0.3">
      <c r="A271" s="1">
        <v>44981</v>
      </c>
      <c r="B271" s="3">
        <v>2.570898831116486</v>
      </c>
      <c r="C271" s="3">
        <v>2.0364394661582459</v>
      </c>
      <c r="D271" s="3">
        <v>2.7411879259980521</v>
      </c>
      <c r="E271" s="3">
        <v>2.4362830632876338</v>
      </c>
      <c r="F271" s="3">
        <v>3.4352063418046157</v>
      </c>
      <c r="G271" s="3">
        <v>3.2996141975308659</v>
      </c>
      <c r="H271" s="3">
        <v>2.2437881873727092</v>
      </c>
      <c r="I271" s="3">
        <v>3.6965553211925402</v>
      </c>
      <c r="J271" s="3">
        <v>2.3900422326040887</v>
      </c>
      <c r="K271" s="3">
        <v>3.5247771080323149</v>
      </c>
    </row>
    <row r="272" spans="1:11" x14ac:dyDescent="0.3">
      <c r="A272" s="1">
        <v>44982</v>
      </c>
      <c r="B272" s="3">
        <v>2.570898831116486</v>
      </c>
      <c r="C272" s="3">
        <v>2.0364394661582459</v>
      </c>
      <c r="D272" s="3">
        <v>2.7411879259980521</v>
      </c>
      <c r="E272" s="3">
        <v>2.4362830632876338</v>
      </c>
      <c r="F272" s="3">
        <v>3.4352063418046157</v>
      </c>
      <c r="G272" s="3">
        <v>3.2996141975308659</v>
      </c>
      <c r="H272" s="3">
        <v>2.2437881873727092</v>
      </c>
      <c r="I272" s="3">
        <v>3.6965553211925402</v>
      </c>
      <c r="J272" s="3">
        <v>2.3900422326040887</v>
      </c>
      <c r="K272" s="3">
        <v>3.5247771080323149</v>
      </c>
    </row>
    <row r="273" spans="1:11" x14ac:dyDescent="0.3">
      <c r="A273" s="1">
        <v>44983</v>
      </c>
      <c r="B273" s="3">
        <v>2.570898831116486</v>
      </c>
      <c r="C273" s="3">
        <v>2.0364394661582459</v>
      </c>
      <c r="D273" s="3">
        <v>2.7411879259980521</v>
      </c>
      <c r="E273" s="3">
        <v>2.4362830632876338</v>
      </c>
      <c r="F273" s="3">
        <v>3.4352063418046157</v>
      </c>
      <c r="G273" s="3">
        <v>3.2996141975308659</v>
      </c>
      <c r="H273" s="3">
        <v>2.2437881873727092</v>
      </c>
      <c r="I273" s="3">
        <v>3.6965553211925402</v>
      </c>
      <c r="J273" s="3">
        <v>2.3900422326040887</v>
      </c>
      <c r="K273" s="3">
        <v>3.5247771080323149</v>
      </c>
    </row>
    <row r="274" spans="1:11" x14ac:dyDescent="0.3">
      <c r="A274" s="1">
        <v>44984</v>
      </c>
      <c r="B274" s="3">
        <v>2.6112266559183137</v>
      </c>
      <c r="C274" s="3">
        <v>2.2453050524308868</v>
      </c>
      <c r="D274" s="3">
        <v>2.7640311587147024</v>
      </c>
      <c r="E274" s="3">
        <v>2.45625259659327</v>
      </c>
      <c r="F274" s="3">
        <v>3.7357868967125198</v>
      </c>
      <c r="G274" s="3">
        <v>3.7020061728395079</v>
      </c>
      <c r="H274" s="3">
        <v>2.2632993890020372</v>
      </c>
      <c r="I274" s="3">
        <v>3.901919505703237</v>
      </c>
      <c r="J274" s="3">
        <v>2.4282829083257544</v>
      </c>
      <c r="K274" s="3">
        <v>3.8136932644284065</v>
      </c>
    </row>
    <row r="275" spans="1:11" x14ac:dyDescent="0.3">
      <c r="A275" s="1">
        <v>44985</v>
      </c>
      <c r="B275" s="3">
        <v>2.6213086121187703</v>
      </c>
      <c r="C275" s="3">
        <v>2.2035319351763585</v>
      </c>
      <c r="D275" s="3">
        <v>2.6840798442064262</v>
      </c>
      <c r="E275" s="3">
        <v>2.3963439966763613</v>
      </c>
      <c r="F275" s="3">
        <v>3.6642200979249235</v>
      </c>
      <c r="G275" s="3">
        <v>3.6376234567901253</v>
      </c>
      <c r="H275" s="3">
        <v>2.2730549898167012</v>
      </c>
      <c r="I275" s="3">
        <v>3.8725817650588517</v>
      </c>
      <c r="J275" s="3">
        <v>2.4282829083257544</v>
      </c>
      <c r="K275" s="3">
        <v>3.7270184175095791</v>
      </c>
    </row>
    <row r="276" spans="1:11" x14ac:dyDescent="0.3">
      <c r="A276" s="1">
        <v>44986</v>
      </c>
      <c r="B276" s="3">
        <v>2.5077080647123222</v>
      </c>
      <c r="C276" s="3">
        <v>1.8890507353933339</v>
      </c>
      <c r="D276" s="3">
        <v>2.388076472883339</v>
      </c>
      <c r="E276" s="3">
        <v>2.4032947178096342</v>
      </c>
      <c r="F276" s="3">
        <v>2.2734394361294812</v>
      </c>
      <c r="G276" s="3">
        <v>2.1730938735177867</v>
      </c>
      <c r="H276" s="3">
        <v>2.1584830352446081</v>
      </c>
      <c r="I276" s="3">
        <v>2.3605218060175668</v>
      </c>
      <c r="J276" s="3">
        <v>2.3469588590844319</v>
      </c>
      <c r="K276" s="3">
        <v>2.4284365981402751</v>
      </c>
    </row>
    <row r="277" spans="1:11" x14ac:dyDescent="0.3">
      <c r="A277" s="1">
        <v>44987</v>
      </c>
      <c r="B277" s="3">
        <v>2.5365322953411997</v>
      </c>
      <c r="C277" s="3">
        <v>2.4377749966266355</v>
      </c>
      <c r="D277" s="3">
        <v>2.3980267915203535</v>
      </c>
      <c r="E277" s="3">
        <v>2.4132256877179388</v>
      </c>
      <c r="F277" s="3">
        <v>2.3436615036547157</v>
      </c>
      <c r="G277" s="3">
        <v>2.2615909090909092</v>
      </c>
      <c r="H277" s="3">
        <v>2.1676680694371382</v>
      </c>
      <c r="I277" s="3">
        <v>2.3960183745291093</v>
      </c>
      <c r="J277" s="3">
        <v>2.3469588590844319</v>
      </c>
      <c r="K277" s="3">
        <v>2.4464918888327678</v>
      </c>
    </row>
    <row r="278" spans="1:11" x14ac:dyDescent="0.3">
      <c r="A278" s="1">
        <v>44988</v>
      </c>
      <c r="B278" s="3">
        <v>2.5269242184649068</v>
      </c>
      <c r="C278" s="3">
        <v>1.93402813385508</v>
      </c>
      <c r="D278" s="3">
        <v>2.407977110157367</v>
      </c>
      <c r="E278" s="3">
        <v>2.4330876275345474</v>
      </c>
      <c r="F278" s="3">
        <v>2.3085504698920984</v>
      </c>
      <c r="G278" s="3">
        <v>2.3107559288537551</v>
      </c>
      <c r="H278" s="3">
        <v>2.1768531036296688</v>
      </c>
      <c r="I278" s="3">
        <v>2.3516476638896808</v>
      </c>
      <c r="J278" s="3">
        <v>2.3559856239270638</v>
      </c>
      <c r="K278" s="3">
        <v>2.4013536621015366</v>
      </c>
    </row>
    <row r="279" spans="1:11" x14ac:dyDescent="0.3">
      <c r="A279" s="1">
        <v>44989</v>
      </c>
      <c r="B279" s="3">
        <v>2.5269242184649068</v>
      </c>
      <c r="C279" s="3">
        <v>1.93402813385508</v>
      </c>
      <c r="D279" s="3">
        <v>2.407977110157367</v>
      </c>
      <c r="E279" s="3">
        <v>2.4330876275345474</v>
      </c>
      <c r="F279" s="3">
        <v>2.3085504698920984</v>
      </c>
      <c r="G279" s="3">
        <v>2.3107559288537551</v>
      </c>
      <c r="H279" s="3">
        <v>2.1768531036296688</v>
      </c>
      <c r="I279" s="3">
        <v>2.3516476638896808</v>
      </c>
      <c r="J279" s="3">
        <v>2.3559856239270638</v>
      </c>
      <c r="K279" s="3">
        <v>2.4013536621015366</v>
      </c>
    </row>
    <row r="280" spans="1:11" x14ac:dyDescent="0.3">
      <c r="A280" s="1">
        <v>44990</v>
      </c>
      <c r="B280" s="3">
        <v>2.5269242184649068</v>
      </c>
      <c r="C280" s="3">
        <v>1.93402813385508</v>
      </c>
      <c r="D280" s="3">
        <v>2.407977110157367</v>
      </c>
      <c r="E280" s="3">
        <v>2.4330876275345474</v>
      </c>
      <c r="F280" s="3">
        <v>2.3085504698920984</v>
      </c>
      <c r="G280" s="3">
        <v>2.3107559288537551</v>
      </c>
      <c r="H280" s="3">
        <v>2.1768531036296688</v>
      </c>
      <c r="I280" s="3">
        <v>2.3516476638896808</v>
      </c>
      <c r="J280" s="3">
        <v>2.3559856239270638</v>
      </c>
      <c r="K280" s="3">
        <v>2.4013536621015366</v>
      </c>
    </row>
    <row r="281" spans="1:11" x14ac:dyDescent="0.3">
      <c r="A281" s="1">
        <v>44991</v>
      </c>
      <c r="B281" s="3">
        <v>2.5653565259700768</v>
      </c>
      <c r="C281" s="3">
        <v>2.0329784104709212</v>
      </c>
      <c r="D281" s="3">
        <v>2.4776293406164647</v>
      </c>
      <c r="E281" s="3">
        <v>2.4926734469843725</v>
      </c>
      <c r="F281" s="3">
        <v>2.3787725374173334</v>
      </c>
      <c r="G281" s="3">
        <v>2.3992529644268776</v>
      </c>
      <c r="H281" s="3">
        <v>2.2044082062072592</v>
      </c>
      <c r="I281" s="3">
        <v>2.4137666587848803</v>
      </c>
      <c r="J281" s="3">
        <v>2.3740391536123289</v>
      </c>
      <c r="K281" s="3">
        <v>2.5006577609102463</v>
      </c>
    </row>
    <row r="282" spans="1:11" x14ac:dyDescent="0.3">
      <c r="A282" s="1">
        <v>44992</v>
      </c>
      <c r="B282" s="3">
        <v>2.6230049872278314</v>
      </c>
      <c r="C282" s="3">
        <v>2.0689603292403183</v>
      </c>
      <c r="D282" s="3">
        <v>2.6069834828976455</v>
      </c>
      <c r="E282" s="3">
        <v>2.5522592664341981</v>
      </c>
      <c r="F282" s="3">
        <v>2.5982164984336928</v>
      </c>
      <c r="G282" s="3">
        <v>2.7532411067193681</v>
      </c>
      <c r="H282" s="3">
        <v>2.2503333771699108</v>
      </c>
      <c r="I282" s="3">
        <v>2.6178719277262488</v>
      </c>
      <c r="J282" s="3">
        <v>2.4191729778254909</v>
      </c>
      <c r="K282" s="3">
        <v>2.7353765399126519</v>
      </c>
    </row>
    <row r="283" spans="1:11" x14ac:dyDescent="0.3">
      <c r="A283" s="1">
        <v>44993</v>
      </c>
      <c r="B283" s="3">
        <v>2.6614372947330009</v>
      </c>
      <c r="C283" s="3">
        <v>2.0689603292403183</v>
      </c>
      <c r="D283" s="3">
        <v>2.6268841201716731</v>
      </c>
      <c r="E283" s="3">
        <v>2.6118450858840241</v>
      </c>
      <c r="F283" s="3">
        <v>2.7123273581621992</v>
      </c>
      <c r="G283" s="3">
        <v>2.9990662055335973</v>
      </c>
      <c r="H283" s="3">
        <v>2.2962585481325615</v>
      </c>
      <c r="I283" s="3">
        <v>2.7332357753887613</v>
      </c>
      <c r="J283" s="3">
        <v>2.437226507510756</v>
      </c>
      <c r="K283" s="3">
        <v>2.7895424119901304</v>
      </c>
    </row>
    <row r="284" spans="1:11" x14ac:dyDescent="0.3">
      <c r="A284" s="1">
        <v>44994</v>
      </c>
      <c r="B284" s="3">
        <v>2.6037888334752464</v>
      </c>
      <c r="C284" s="3">
        <v>2.1589151261638104</v>
      </c>
      <c r="D284" s="3">
        <v>2.5472815710755619</v>
      </c>
      <c r="E284" s="3">
        <v>2.5423282965258944</v>
      </c>
      <c r="F284" s="3">
        <v>2.4138835711799511</v>
      </c>
      <c r="G284" s="3">
        <v>2.586080039525692</v>
      </c>
      <c r="H284" s="3">
        <v>2.3054435823250921</v>
      </c>
      <c r="I284" s="3">
        <v>2.4403890851685368</v>
      </c>
      <c r="J284" s="3">
        <v>2.4101462129828581</v>
      </c>
      <c r="K284" s="3">
        <v>2.518713051602739</v>
      </c>
    </row>
    <row r="285" spans="1:11" x14ac:dyDescent="0.3">
      <c r="A285" s="1">
        <v>44995</v>
      </c>
      <c r="B285" s="3">
        <v>2.5845726797226614</v>
      </c>
      <c r="C285" s="3">
        <v>2.2128880043179056</v>
      </c>
      <c r="D285" s="3">
        <v>2.4875796592534787</v>
      </c>
      <c r="E285" s="3">
        <v>2.5125353868009808</v>
      </c>
      <c r="F285" s="3">
        <v>2.4753278802645315</v>
      </c>
      <c r="G285" s="3">
        <v>2.7040760869565221</v>
      </c>
      <c r="H285" s="3">
        <v>2.2962585481325615</v>
      </c>
      <c r="I285" s="3">
        <v>2.5025080800637358</v>
      </c>
      <c r="J285" s="3">
        <v>2.3920926832975939</v>
      </c>
      <c r="K285" s="3">
        <v>2.5728789236802174</v>
      </c>
    </row>
    <row r="286" spans="1:11" x14ac:dyDescent="0.3">
      <c r="A286" s="1">
        <v>44996</v>
      </c>
      <c r="B286" s="3">
        <v>2.5845726797226614</v>
      </c>
      <c r="C286" s="3">
        <v>2.2128880043179056</v>
      </c>
      <c r="D286" s="3">
        <v>2.4875796592534787</v>
      </c>
      <c r="E286" s="3">
        <v>2.5125353868009808</v>
      </c>
      <c r="F286" s="3">
        <v>2.4753278802645315</v>
      </c>
      <c r="G286" s="3">
        <v>2.7040760869565221</v>
      </c>
      <c r="H286" s="3">
        <v>2.2962585481325615</v>
      </c>
      <c r="I286" s="3">
        <v>2.5025080800637358</v>
      </c>
      <c r="J286" s="3">
        <v>2.3920926832975939</v>
      </c>
      <c r="K286" s="3">
        <v>2.5728789236802174</v>
      </c>
    </row>
    <row r="287" spans="1:11" x14ac:dyDescent="0.3">
      <c r="A287" s="1">
        <v>44997</v>
      </c>
      <c r="B287" s="3">
        <v>2.5845726797226614</v>
      </c>
      <c r="C287" s="3">
        <v>2.2128880043179056</v>
      </c>
      <c r="D287" s="3">
        <v>2.4875796592534787</v>
      </c>
      <c r="E287" s="3">
        <v>2.5125353868009808</v>
      </c>
      <c r="F287" s="3">
        <v>2.4753278802645315</v>
      </c>
      <c r="G287" s="3">
        <v>2.7040760869565221</v>
      </c>
      <c r="H287" s="3">
        <v>2.2962585481325615</v>
      </c>
      <c r="I287" s="3">
        <v>2.5025080800637358</v>
      </c>
      <c r="J287" s="3">
        <v>2.3920926832975939</v>
      </c>
      <c r="K287" s="3">
        <v>2.5728789236802174</v>
      </c>
    </row>
    <row r="288" spans="1:11" x14ac:dyDescent="0.3">
      <c r="A288" s="1">
        <v>44998</v>
      </c>
      <c r="B288" s="3">
        <v>2.6614372947330009</v>
      </c>
      <c r="C288" s="3">
        <v>2.3118382809337463</v>
      </c>
      <c r="D288" s="3">
        <v>2.6268841201716731</v>
      </c>
      <c r="E288" s="3">
        <v>2.60191411597572</v>
      </c>
      <c r="F288" s="3">
        <v>2.7562161503654714</v>
      </c>
      <c r="G288" s="3">
        <v>2.9892332015810283</v>
      </c>
      <c r="H288" s="3">
        <v>2.3972939242503943</v>
      </c>
      <c r="I288" s="3">
        <v>2.8308513387955028</v>
      </c>
      <c r="J288" s="3">
        <v>2.4733335668812857</v>
      </c>
      <c r="K288" s="3">
        <v>2.8166253480288699</v>
      </c>
    </row>
    <row r="289" spans="1:11" x14ac:dyDescent="0.3">
      <c r="A289" s="1">
        <v>44999</v>
      </c>
      <c r="B289" s="3">
        <v>2.6518292178567084</v>
      </c>
      <c r="C289" s="3">
        <v>3.1124359735528264</v>
      </c>
      <c r="D289" s="3">
        <v>2.616933801534659</v>
      </c>
      <c r="E289" s="3">
        <v>2.60191411597572</v>
      </c>
      <c r="F289" s="3">
        <v>2.9932156282631395</v>
      </c>
      <c r="G289" s="3">
        <v>3.2153922924901193</v>
      </c>
      <c r="H289" s="3">
        <v>2.4064789584429249</v>
      </c>
      <c r="I289" s="3">
        <v>3.0882014605041848</v>
      </c>
      <c r="J289" s="3">
        <v>2.4733335668812857</v>
      </c>
      <c r="K289" s="3">
        <v>3.0784270630700146</v>
      </c>
    </row>
    <row r="290" spans="1:11" x14ac:dyDescent="0.3">
      <c r="A290" s="1">
        <v>45000</v>
      </c>
      <c r="B290" s="3">
        <v>2.5557484490937843</v>
      </c>
      <c r="C290" s="3">
        <v>2.2308789637026036</v>
      </c>
      <c r="D290" s="3">
        <v>2.5174306151645198</v>
      </c>
      <c r="E290" s="3">
        <v>2.5224663567092858</v>
      </c>
      <c r="F290" s="3">
        <v>2.4402168465019143</v>
      </c>
      <c r="G290" s="3">
        <v>2.7237420948616604</v>
      </c>
      <c r="H290" s="3">
        <v>2.3054435823250921</v>
      </c>
      <c r="I290" s="3">
        <v>2.5025080800637358</v>
      </c>
      <c r="J290" s="3">
        <v>2.3830659184549616</v>
      </c>
      <c r="K290" s="3">
        <v>2.5638512783339706</v>
      </c>
    </row>
    <row r="291" spans="1:11" x14ac:dyDescent="0.3">
      <c r="A291" s="1">
        <v>45001</v>
      </c>
      <c r="B291" s="3">
        <v>2.5653565259700768</v>
      </c>
      <c r="C291" s="3">
        <v>2.2398744433949536</v>
      </c>
      <c r="D291" s="3">
        <v>2.5273809338015343</v>
      </c>
      <c r="E291" s="3">
        <v>2.5224663567092858</v>
      </c>
      <c r="F291" s="3">
        <v>2.4577723633832225</v>
      </c>
      <c r="G291" s="3">
        <v>2.802406126482214</v>
      </c>
      <c r="H291" s="3">
        <v>2.3146286165176222</v>
      </c>
      <c r="I291" s="3">
        <v>2.4847597958079648</v>
      </c>
      <c r="J291" s="3">
        <v>2.3650123887696965</v>
      </c>
      <c r="K291" s="3">
        <v>2.518713051602739</v>
      </c>
    </row>
    <row r="292" spans="1:11" x14ac:dyDescent="0.3">
      <c r="A292" s="1">
        <v>45002</v>
      </c>
      <c r="B292" s="3">
        <v>2.5077080647123222</v>
      </c>
      <c r="C292" s="3">
        <v>2.2038925246255565</v>
      </c>
      <c r="D292" s="3">
        <v>2.4378280660684091</v>
      </c>
      <c r="E292" s="3">
        <v>2.4628805372594598</v>
      </c>
      <c r="F292" s="3">
        <v>2.3612170205360248</v>
      </c>
      <c r="G292" s="3">
        <v>2.5959130434782609</v>
      </c>
      <c r="H292" s="3">
        <v>2.2503333771699108</v>
      </c>
      <c r="I292" s="3">
        <v>2.3871442324012233</v>
      </c>
      <c r="J292" s="3">
        <v>2.3108517997139018</v>
      </c>
      <c r="K292" s="3">
        <v>2.5548236329877247</v>
      </c>
    </row>
    <row r="293" spans="1:11" x14ac:dyDescent="0.3">
      <c r="A293" s="1">
        <v>45003</v>
      </c>
      <c r="B293" s="3">
        <v>2.5077080647123222</v>
      </c>
      <c r="C293" s="3">
        <v>2.2038925246255565</v>
      </c>
      <c r="D293" s="3">
        <v>2.4378280660684091</v>
      </c>
      <c r="E293" s="3">
        <v>2.4628805372594598</v>
      </c>
      <c r="F293" s="3">
        <v>2.3612170205360248</v>
      </c>
      <c r="G293" s="3">
        <v>2.5959130434782609</v>
      </c>
      <c r="H293" s="3">
        <v>2.2503333771699108</v>
      </c>
      <c r="I293" s="3">
        <v>2.3871442324012233</v>
      </c>
      <c r="J293" s="3">
        <v>2.3108517997139018</v>
      </c>
      <c r="K293" s="3">
        <v>2.5548236329877247</v>
      </c>
    </row>
    <row r="294" spans="1:11" x14ac:dyDescent="0.3">
      <c r="A294" s="1">
        <v>45004</v>
      </c>
      <c r="B294" s="3">
        <v>2.5077080647123222</v>
      </c>
      <c r="C294" s="3">
        <v>2.2038925246255565</v>
      </c>
      <c r="D294" s="3">
        <v>2.4378280660684091</v>
      </c>
      <c r="E294" s="3">
        <v>2.4628805372594598</v>
      </c>
      <c r="F294" s="3">
        <v>2.3612170205360248</v>
      </c>
      <c r="G294" s="3">
        <v>2.5959130434782609</v>
      </c>
      <c r="H294" s="3">
        <v>2.2503333771699108</v>
      </c>
      <c r="I294" s="3">
        <v>2.3871442324012233</v>
      </c>
      <c r="J294" s="3">
        <v>2.3108517997139018</v>
      </c>
      <c r="K294" s="3">
        <v>2.5548236329877247</v>
      </c>
    </row>
    <row r="295" spans="1:11" x14ac:dyDescent="0.3">
      <c r="A295" s="1">
        <v>45005</v>
      </c>
      <c r="B295" s="3">
        <v>2.5269242184649068</v>
      </c>
      <c r="C295" s="3">
        <v>2.2308789637026036</v>
      </c>
      <c r="D295" s="3">
        <v>2.4676790219794507</v>
      </c>
      <c r="E295" s="3">
        <v>2.4728115071677643</v>
      </c>
      <c r="F295" s="3">
        <v>2.4928833971458402</v>
      </c>
      <c r="G295" s="3">
        <v>2.7729071146245063</v>
      </c>
      <c r="H295" s="3">
        <v>2.2962585481325615</v>
      </c>
      <c r="I295" s="3">
        <v>2.5202563643195068</v>
      </c>
      <c r="J295" s="3">
        <v>2.3559856239270638</v>
      </c>
      <c r="K295" s="3">
        <v>2.599961859718956</v>
      </c>
    </row>
    <row r="296" spans="1:11" x14ac:dyDescent="0.3">
      <c r="A296" s="1">
        <v>45006</v>
      </c>
      <c r="B296" s="3">
        <v>2.5557484490937843</v>
      </c>
      <c r="C296" s="3">
        <v>2.2578654027796512</v>
      </c>
      <c r="D296" s="3">
        <v>2.5373312524385478</v>
      </c>
      <c r="E296" s="3">
        <v>2.5125353868009808</v>
      </c>
      <c r="F296" s="3">
        <v>3.2389928646014616</v>
      </c>
      <c r="G296" s="3">
        <v>3.0580642292490121</v>
      </c>
      <c r="H296" s="3">
        <v>2.3238136507101523</v>
      </c>
      <c r="I296" s="3">
        <v>3.2479360188061253</v>
      </c>
      <c r="J296" s="3">
        <v>2.3920926832975939</v>
      </c>
      <c r="K296" s="3">
        <v>3.4756434583048548</v>
      </c>
    </row>
    <row r="297" spans="1:11" x14ac:dyDescent="0.3">
      <c r="A297" s="1">
        <v>45007</v>
      </c>
      <c r="B297" s="3">
        <v>2.5941807565989539</v>
      </c>
      <c r="C297" s="3">
        <v>2.2758563621643497</v>
      </c>
      <c r="D297" s="3">
        <v>2.5572318897125754</v>
      </c>
      <c r="E297" s="3">
        <v>2.5522592664341981</v>
      </c>
      <c r="F297" s="3">
        <v>2.4489946049425684</v>
      </c>
      <c r="G297" s="3">
        <v>2.6549110671936766</v>
      </c>
      <c r="H297" s="3">
        <v>2.3605537874802733</v>
      </c>
      <c r="I297" s="3">
        <v>2.6444943541099053</v>
      </c>
      <c r="J297" s="3">
        <v>2.4011194481402258</v>
      </c>
      <c r="K297" s="3">
        <v>2.6270447957576955</v>
      </c>
    </row>
    <row r="298" spans="1:11" x14ac:dyDescent="0.3">
      <c r="A298" s="1">
        <v>45008</v>
      </c>
      <c r="B298" s="3">
        <v>2.5173161415886147</v>
      </c>
      <c r="C298" s="3">
        <v>2.1769060855485085</v>
      </c>
      <c r="D298" s="3">
        <v>2.4676790219794507</v>
      </c>
      <c r="E298" s="3">
        <v>2.4827424770760684</v>
      </c>
      <c r="F298" s="3">
        <v>2.3699947789766793</v>
      </c>
      <c r="G298" s="3">
        <v>2.5664140316205537</v>
      </c>
      <c r="H298" s="3">
        <v>2.2595184113624405</v>
      </c>
      <c r="I298" s="3">
        <v>2.4670115115521933</v>
      </c>
      <c r="J298" s="3">
        <v>2.3379320942417992</v>
      </c>
      <c r="K298" s="3">
        <v>2.4735748248715077</v>
      </c>
    </row>
    <row r="299" spans="1:11" x14ac:dyDescent="0.3">
      <c r="A299" s="1">
        <v>45009</v>
      </c>
      <c r="B299" s="3">
        <v>2.4692757572071526</v>
      </c>
      <c r="C299" s="3">
        <v>2.1589151261638104</v>
      </c>
      <c r="D299" s="3">
        <v>2.407977110157367</v>
      </c>
      <c r="E299" s="3">
        <v>2.4132256877179388</v>
      </c>
      <c r="F299" s="3">
        <v>2.4402168465019143</v>
      </c>
      <c r="G299" s="3">
        <v>2.5369150197628465</v>
      </c>
      <c r="H299" s="3">
        <v>2.2227782745923195</v>
      </c>
      <c r="I299" s="3">
        <v>2.5113822221916218</v>
      </c>
      <c r="J299" s="3">
        <v>2.2927982700286371</v>
      </c>
      <c r="K299" s="3">
        <v>2.5277406969489853</v>
      </c>
    </row>
    <row r="300" spans="1:11" x14ac:dyDescent="0.3">
      <c r="A300" s="1">
        <v>45010</v>
      </c>
      <c r="B300" s="3">
        <v>2.4692757572071526</v>
      </c>
      <c r="C300" s="3">
        <v>2.1589151261638104</v>
      </c>
      <c r="D300" s="3">
        <v>2.407977110157367</v>
      </c>
      <c r="E300" s="3">
        <v>2.4132256877179388</v>
      </c>
      <c r="F300" s="3">
        <v>2.4402168465019143</v>
      </c>
      <c r="G300" s="3">
        <v>2.5369150197628465</v>
      </c>
      <c r="H300" s="3">
        <v>2.2227782745923195</v>
      </c>
      <c r="I300" s="3">
        <v>2.5113822221916218</v>
      </c>
      <c r="J300" s="3">
        <v>2.2927982700286371</v>
      </c>
      <c r="K300" s="3">
        <v>2.5277406969489853</v>
      </c>
    </row>
    <row r="301" spans="1:11" x14ac:dyDescent="0.3">
      <c r="A301" s="1">
        <v>45011</v>
      </c>
      <c r="B301" s="3">
        <v>2.4692757572071526</v>
      </c>
      <c r="C301" s="3">
        <v>2.1589151261638104</v>
      </c>
      <c r="D301" s="3">
        <v>2.407977110157367</v>
      </c>
      <c r="E301" s="3">
        <v>2.4132256877179388</v>
      </c>
      <c r="F301" s="3">
        <v>2.4402168465019143</v>
      </c>
      <c r="G301" s="3">
        <v>2.5369150197628465</v>
      </c>
      <c r="H301" s="3">
        <v>2.2227782745923195</v>
      </c>
      <c r="I301" s="3">
        <v>2.5113822221916218</v>
      </c>
      <c r="J301" s="3">
        <v>2.2927982700286371</v>
      </c>
      <c r="K301" s="3">
        <v>2.5277406969489853</v>
      </c>
    </row>
    <row r="302" spans="1:11" x14ac:dyDescent="0.3">
      <c r="A302" s="1">
        <v>45012</v>
      </c>
      <c r="B302" s="3">
        <v>2.4884919109597372</v>
      </c>
      <c r="C302" s="3">
        <v>2.0689603292403183</v>
      </c>
      <c r="D302" s="3">
        <v>2.3681758356093114</v>
      </c>
      <c r="E302" s="3">
        <v>2.4132256877179388</v>
      </c>
      <c r="F302" s="3">
        <v>2.2997727114514444</v>
      </c>
      <c r="G302" s="3">
        <v>2.3992529644268776</v>
      </c>
      <c r="H302" s="3">
        <v>2.1860381378221989</v>
      </c>
      <c r="I302" s="3">
        <v>2.3960183745291093</v>
      </c>
      <c r="J302" s="3">
        <v>2.3108517997139018</v>
      </c>
      <c r="K302" s="3">
        <v>2.4103813074477825</v>
      </c>
    </row>
    <row r="303" spans="1:11" x14ac:dyDescent="0.3">
      <c r="A303" s="1">
        <v>45013</v>
      </c>
      <c r="B303" s="3">
        <v>2.4980999878360302</v>
      </c>
      <c r="C303" s="3">
        <v>1.93402813385508</v>
      </c>
      <c r="D303" s="3">
        <v>2.388076472883339</v>
      </c>
      <c r="E303" s="3">
        <v>2.4330876275345474</v>
      </c>
      <c r="F303" s="3">
        <v>2.2822171945701357</v>
      </c>
      <c r="G303" s="3">
        <v>2.1730938735177867</v>
      </c>
      <c r="H303" s="3">
        <v>2.1860381378221989</v>
      </c>
      <c r="I303" s="3">
        <v>2.3960183745291093</v>
      </c>
      <c r="J303" s="3">
        <v>2.3379320942417992</v>
      </c>
      <c r="K303" s="3">
        <v>2.3291324993315654</v>
      </c>
    </row>
    <row r="304" spans="1:11" x14ac:dyDescent="0.3">
      <c r="A304" s="1">
        <v>45014</v>
      </c>
      <c r="B304" s="3">
        <v>2.5365322953411997</v>
      </c>
      <c r="C304" s="3">
        <v>1.8800552557009846</v>
      </c>
      <c r="D304" s="3">
        <v>2.388076472883339</v>
      </c>
      <c r="E304" s="3">
        <v>2.4330876275345474</v>
      </c>
      <c r="F304" s="3">
        <v>2.1329953010790113</v>
      </c>
      <c r="G304" s="3">
        <v>2.2124258893280637</v>
      </c>
      <c r="H304" s="3">
        <v>2.1952231720147291</v>
      </c>
      <c r="I304" s="3">
        <v>2.3338993796339098</v>
      </c>
      <c r="J304" s="3">
        <v>2.3379320942417992</v>
      </c>
      <c r="K304" s="3">
        <v>2.2749666272540869</v>
      </c>
    </row>
    <row r="305" spans="1:11" x14ac:dyDescent="0.3">
      <c r="A305" s="1">
        <v>45015</v>
      </c>
      <c r="B305" s="3">
        <v>2.5365322953411997</v>
      </c>
      <c r="C305" s="3">
        <v>1.8800552557009846</v>
      </c>
      <c r="D305" s="3">
        <v>2.388076472883339</v>
      </c>
      <c r="E305" s="3">
        <v>2.4330876275345474</v>
      </c>
      <c r="F305" s="3">
        <v>2.1329953010790113</v>
      </c>
      <c r="G305" s="3">
        <v>2.2124258893280637</v>
      </c>
      <c r="H305" s="3">
        <v>2.1952231720147291</v>
      </c>
      <c r="I305" s="3">
        <v>2.3338993796339098</v>
      </c>
      <c r="J305" s="3">
        <v>2.3379320942417992</v>
      </c>
      <c r="K305" s="3">
        <v>2.2749666272540869</v>
      </c>
    </row>
    <row r="306" spans="1:11" x14ac:dyDescent="0.3">
      <c r="A306" s="1">
        <v>45016</v>
      </c>
      <c r="B306" s="3">
        <v>2.5365322953411997</v>
      </c>
      <c r="C306" s="3">
        <v>1.8800552557009846</v>
      </c>
      <c r="D306" s="3">
        <v>2.388076472883339</v>
      </c>
      <c r="E306" s="3">
        <v>2.4330876275345474</v>
      </c>
      <c r="F306" s="3">
        <v>2.1329953010790113</v>
      </c>
      <c r="G306" s="3">
        <v>2.2124258893280637</v>
      </c>
      <c r="H306" s="3">
        <v>2.1952231720147291</v>
      </c>
      <c r="I306" s="3">
        <v>2.3338993796339098</v>
      </c>
      <c r="J306" s="3">
        <v>2.3379320942417992</v>
      </c>
      <c r="K306" s="3">
        <v>2.2749666272540869</v>
      </c>
    </row>
    <row r="307" spans="1:11" x14ac:dyDescent="0.3">
      <c r="A307" s="1">
        <v>45017</v>
      </c>
      <c r="B307" s="3">
        <v>2.2654527891813574</v>
      </c>
      <c r="C307" s="3">
        <v>1.9664611997798571</v>
      </c>
      <c r="D307" s="3">
        <v>2.1354977571986686</v>
      </c>
      <c r="E307" s="3">
        <v>2.1190603541741959</v>
      </c>
      <c r="F307" s="3">
        <v>2.1724505070014479</v>
      </c>
      <c r="G307" s="3">
        <v>2.1544280155642022</v>
      </c>
      <c r="H307" s="3">
        <v>1.9370414776409597</v>
      </c>
      <c r="I307" s="3">
        <v>2.2476191698223889</v>
      </c>
      <c r="J307" s="3">
        <v>2.0178769701841399</v>
      </c>
      <c r="K307" s="3">
        <v>2.1697481562377341</v>
      </c>
    </row>
    <row r="308" spans="1:11" x14ac:dyDescent="0.3">
      <c r="A308" s="1">
        <v>45018</v>
      </c>
      <c r="B308" s="3">
        <v>2.2654527891813574</v>
      </c>
      <c r="C308" s="3">
        <v>1.9664611997798571</v>
      </c>
      <c r="D308" s="3">
        <v>2.1354977571986686</v>
      </c>
      <c r="E308" s="3">
        <v>2.1190603541741959</v>
      </c>
      <c r="F308" s="3">
        <v>2.1724505070014479</v>
      </c>
      <c r="G308" s="3">
        <v>2.1544280155642022</v>
      </c>
      <c r="H308" s="3">
        <v>1.9370414776409597</v>
      </c>
      <c r="I308" s="3">
        <v>2.2476191698223889</v>
      </c>
      <c r="J308" s="3">
        <v>2.0178769701841399</v>
      </c>
      <c r="K308" s="3">
        <v>2.1697481562377341</v>
      </c>
    </row>
    <row r="309" spans="1:11" x14ac:dyDescent="0.3">
      <c r="A309" s="1">
        <v>45019</v>
      </c>
      <c r="B309" s="3">
        <v>2.2326201400627874</v>
      </c>
      <c r="C309" s="3">
        <v>1.9268148046230051</v>
      </c>
      <c r="D309" s="3">
        <v>2.1195015193170308</v>
      </c>
      <c r="E309" s="3">
        <v>2.0949801228767617</v>
      </c>
      <c r="F309" s="3">
        <v>2.156708112023177</v>
      </c>
      <c r="G309" s="3">
        <v>1.9454163424124511</v>
      </c>
      <c r="H309" s="3">
        <v>1.9066565132858073</v>
      </c>
      <c r="I309" s="3">
        <v>2.2073392563847118</v>
      </c>
      <c r="J309" s="3">
        <v>1.9875329555949046</v>
      </c>
      <c r="K309" s="3">
        <v>2.1540821045681473</v>
      </c>
    </row>
    <row r="310" spans="1:11" x14ac:dyDescent="0.3">
      <c r="A310" s="1">
        <v>45020</v>
      </c>
      <c r="B310" s="3">
        <v>2.2162038155035022</v>
      </c>
      <c r="C310" s="3">
        <v>1.8950976884975235</v>
      </c>
      <c r="D310" s="3">
        <v>2.1834864708435826</v>
      </c>
      <c r="E310" s="3">
        <v>2.1351138417058189</v>
      </c>
      <c r="F310" s="3">
        <v>2.1881929019797197</v>
      </c>
      <c r="G310" s="3">
        <v>2.0338443579766534</v>
      </c>
      <c r="H310" s="3">
        <v>1.9446377187297479</v>
      </c>
      <c r="I310" s="3">
        <v>2.2315072044473179</v>
      </c>
      <c r="J310" s="3">
        <v>2.0178769701841399</v>
      </c>
      <c r="K310" s="3">
        <v>2.2010802595769072</v>
      </c>
    </row>
    <row r="311" spans="1:11" x14ac:dyDescent="0.3">
      <c r="A311" s="1">
        <v>45021</v>
      </c>
      <c r="B311" s="3">
        <v>2.2736609514609998</v>
      </c>
      <c r="C311" s="3">
        <v>2.0378247110621905</v>
      </c>
      <c r="D311" s="3">
        <v>2.3514469686007815</v>
      </c>
      <c r="E311" s="3">
        <v>2.3036754607878573</v>
      </c>
      <c r="F311" s="3">
        <v>2.2747760743602123</v>
      </c>
      <c r="G311" s="3">
        <v>2.2267782101167315</v>
      </c>
      <c r="H311" s="3">
        <v>1.9826189241736882</v>
      </c>
      <c r="I311" s="3">
        <v>2.3120670313226719</v>
      </c>
      <c r="J311" s="3">
        <v>2.0558069884206835</v>
      </c>
      <c r="K311" s="3">
        <v>2.287243543759633</v>
      </c>
    </row>
    <row r="312" spans="1:11" x14ac:dyDescent="0.3">
      <c r="A312" s="1">
        <v>45022</v>
      </c>
      <c r="B312" s="3">
        <v>2.2818691137406422</v>
      </c>
      <c r="C312" s="3">
        <v>2.0298954320308202</v>
      </c>
      <c r="D312" s="3">
        <v>2.3594450875416006</v>
      </c>
      <c r="E312" s="3">
        <v>2.3117022045536681</v>
      </c>
      <c r="F312" s="3">
        <v>2.2118064944471265</v>
      </c>
      <c r="G312" s="3">
        <v>2.1624669260700387</v>
      </c>
      <c r="H312" s="3">
        <v>1.9902151652624767</v>
      </c>
      <c r="I312" s="3">
        <v>2.2637311351974594</v>
      </c>
      <c r="J312" s="3">
        <v>2.0254629738314485</v>
      </c>
      <c r="K312" s="3">
        <v>2.2559114404204599</v>
      </c>
    </row>
    <row r="313" spans="1:11" x14ac:dyDescent="0.3">
      <c r="A313" s="1">
        <v>45023</v>
      </c>
      <c r="B313" s="3">
        <v>2.2818691137406422</v>
      </c>
      <c r="C313" s="3">
        <v>2.0536832691249312</v>
      </c>
      <c r="D313" s="3">
        <v>2.3114563738966862</v>
      </c>
      <c r="E313" s="3">
        <v>2.2956487170220452</v>
      </c>
      <c r="F313" s="3">
        <v>2.4400712216320617</v>
      </c>
      <c r="G313" s="3">
        <v>2.3312840466926068</v>
      </c>
      <c r="H313" s="3">
        <v>2.0054076474400526</v>
      </c>
      <c r="I313" s="3">
        <v>2.5295785638861292</v>
      </c>
      <c r="J313" s="3">
        <v>2.040634981126066</v>
      </c>
      <c r="K313" s="3">
        <v>2.4752361637946714</v>
      </c>
    </row>
    <row r="314" spans="1:11" x14ac:dyDescent="0.3">
      <c r="A314" s="1">
        <v>45024</v>
      </c>
      <c r="B314" s="3">
        <v>2.2818691137406422</v>
      </c>
      <c r="C314" s="3">
        <v>2.0536832691249312</v>
      </c>
      <c r="D314" s="3">
        <v>2.3114563738966862</v>
      </c>
      <c r="E314" s="3">
        <v>2.2956487170220452</v>
      </c>
      <c r="F314" s="3">
        <v>2.4400712216320617</v>
      </c>
      <c r="G314" s="3">
        <v>2.3312840466926068</v>
      </c>
      <c r="H314" s="3">
        <v>2.0054076474400526</v>
      </c>
      <c r="I314" s="3">
        <v>2.5295785638861292</v>
      </c>
      <c r="J314" s="3">
        <v>2.040634981126066</v>
      </c>
      <c r="K314" s="3">
        <v>2.4752361637946714</v>
      </c>
    </row>
    <row r="315" spans="1:11" x14ac:dyDescent="0.3">
      <c r="A315" s="1">
        <v>45025</v>
      </c>
      <c r="B315" s="3">
        <v>2.2818691137406422</v>
      </c>
      <c r="C315" s="3">
        <v>2.0536832691249312</v>
      </c>
      <c r="D315" s="3">
        <v>2.3114563738966862</v>
      </c>
      <c r="E315" s="3">
        <v>2.2956487170220452</v>
      </c>
      <c r="F315" s="3">
        <v>2.4400712216320617</v>
      </c>
      <c r="G315" s="3">
        <v>2.3312840466926068</v>
      </c>
      <c r="H315" s="3">
        <v>2.0054076474400526</v>
      </c>
      <c r="I315" s="3">
        <v>2.5295785638861292</v>
      </c>
      <c r="J315" s="3">
        <v>2.040634981126066</v>
      </c>
      <c r="K315" s="3">
        <v>2.4752361637946714</v>
      </c>
    </row>
    <row r="316" spans="1:11" x14ac:dyDescent="0.3">
      <c r="A316" s="1">
        <v>45026</v>
      </c>
      <c r="B316" s="3">
        <v>2.2244119777831446</v>
      </c>
      <c r="C316" s="3">
        <v>1.9743904788112274</v>
      </c>
      <c r="D316" s="3">
        <v>2.1514939950803069</v>
      </c>
      <c r="E316" s="3">
        <v>2.1752475605348756</v>
      </c>
      <c r="F316" s="3">
        <v>2.5345255915016898</v>
      </c>
      <c r="G316" s="3">
        <v>2.1061945525291832</v>
      </c>
      <c r="H316" s="3">
        <v>1.9522339598185356</v>
      </c>
      <c r="I316" s="3">
        <v>2.5134665985110582</v>
      </c>
      <c r="J316" s="3">
        <v>2.0254629738314485</v>
      </c>
      <c r="K316" s="3">
        <v>2.5222343188034313</v>
      </c>
    </row>
    <row r="317" spans="1:11" x14ac:dyDescent="0.3">
      <c r="A317" s="1">
        <v>45027</v>
      </c>
      <c r="B317" s="3">
        <v>2.2079956532238594</v>
      </c>
      <c r="C317" s="3">
        <v>1.8316634562465601</v>
      </c>
      <c r="D317" s="3">
        <v>2.0635146867312981</v>
      </c>
      <c r="E317" s="3">
        <v>2.0789266353451392</v>
      </c>
      <c r="F317" s="3">
        <v>2.2275488894253983</v>
      </c>
      <c r="G317" s="3">
        <v>2.5402957198443579</v>
      </c>
      <c r="H317" s="3">
        <v>1.9294452365521717</v>
      </c>
      <c r="I317" s="3">
        <v>2.2878990832600654</v>
      </c>
      <c r="J317" s="3">
        <v>2.0102909665368309</v>
      </c>
      <c r="K317" s="3">
        <v>2.4909022154642582</v>
      </c>
    </row>
    <row r="318" spans="1:11" x14ac:dyDescent="0.3">
      <c r="A318" s="1">
        <v>45028</v>
      </c>
      <c r="B318" s="3">
        <v>2.2162038155035022</v>
      </c>
      <c r="C318" s="3">
        <v>1.6017143643368188</v>
      </c>
      <c r="D318" s="3">
        <v>2.0395203299088407</v>
      </c>
      <c r="E318" s="3">
        <v>2.0869533791109505</v>
      </c>
      <c r="F318" s="3">
        <v>2.1724505070014479</v>
      </c>
      <c r="G318" s="3">
        <v>1.9695330739299612</v>
      </c>
      <c r="H318" s="3">
        <v>1.8990602721970193</v>
      </c>
      <c r="I318" s="3">
        <v>2.1751153256345699</v>
      </c>
      <c r="J318" s="3">
        <v>2.0102909665368309</v>
      </c>
      <c r="K318" s="3">
        <v>2.1775811820725273</v>
      </c>
    </row>
    <row r="319" spans="1:11" x14ac:dyDescent="0.3">
      <c r="A319" s="1">
        <v>45029</v>
      </c>
      <c r="B319" s="3">
        <v>2.2244119777831446</v>
      </c>
      <c r="C319" s="3">
        <v>1.6334314804623005</v>
      </c>
      <c r="D319" s="3">
        <v>1.9995297352047461</v>
      </c>
      <c r="E319" s="3">
        <v>2.0869533791109505</v>
      </c>
      <c r="F319" s="3">
        <v>1.8969585948816996</v>
      </c>
      <c r="G319" s="3">
        <v>1.7203268482490275</v>
      </c>
      <c r="H319" s="3">
        <v>1.8838677900194434</v>
      </c>
      <c r="I319" s="3">
        <v>2.1267794295093569</v>
      </c>
      <c r="J319" s="3">
        <v>1.9875329555949046</v>
      </c>
      <c r="K319" s="3">
        <v>1.8642601486807968</v>
      </c>
    </row>
    <row r="320" spans="1:11" x14ac:dyDescent="0.3">
      <c r="A320" s="1">
        <v>45030</v>
      </c>
      <c r="B320" s="3">
        <v>2.2736609514609998</v>
      </c>
      <c r="C320" s="3">
        <v>1.8316634562465601</v>
      </c>
      <c r="D320" s="3">
        <v>2.2634676602517727</v>
      </c>
      <c r="E320" s="3">
        <v>2.2474882544271777</v>
      </c>
      <c r="F320" s="3">
        <v>2.1960640994688556</v>
      </c>
      <c r="G320" s="3">
        <v>1.8087548638132296</v>
      </c>
      <c r="H320" s="3">
        <v>1.9370414776409597</v>
      </c>
      <c r="I320" s="3">
        <v>2.2637311351974594</v>
      </c>
      <c r="J320" s="3">
        <v>2.0633929920679925</v>
      </c>
      <c r="K320" s="3">
        <v>2.2010802595769072</v>
      </c>
    </row>
    <row r="321" spans="1:11" x14ac:dyDescent="0.3">
      <c r="A321" s="1">
        <v>45031</v>
      </c>
      <c r="B321" s="3">
        <v>2.2736609514609998</v>
      </c>
      <c r="C321" s="3">
        <v>1.8316634562465601</v>
      </c>
      <c r="D321" s="3">
        <v>2.2634676602517727</v>
      </c>
      <c r="E321" s="3">
        <v>2.2474882544271777</v>
      </c>
      <c r="F321" s="3">
        <v>2.1960640994688556</v>
      </c>
      <c r="G321" s="3">
        <v>1.8087548638132296</v>
      </c>
      <c r="H321" s="3">
        <v>1.9370414776409597</v>
      </c>
      <c r="I321" s="3">
        <v>2.2637311351974594</v>
      </c>
      <c r="J321" s="3">
        <v>2.0633929920679925</v>
      </c>
      <c r="K321" s="3">
        <v>2.2010802595769072</v>
      </c>
    </row>
    <row r="322" spans="1:11" x14ac:dyDescent="0.3">
      <c r="A322" s="1">
        <v>45032</v>
      </c>
      <c r="B322" s="3">
        <v>2.2736609514609998</v>
      </c>
      <c r="C322" s="3">
        <v>1.8316634562465601</v>
      </c>
      <c r="D322" s="3">
        <v>2.2634676602517727</v>
      </c>
      <c r="E322" s="3">
        <v>2.2474882544271777</v>
      </c>
      <c r="F322" s="3">
        <v>2.1960640994688556</v>
      </c>
      <c r="G322" s="3">
        <v>1.8087548638132296</v>
      </c>
      <c r="H322" s="3">
        <v>1.9370414776409597</v>
      </c>
      <c r="I322" s="3">
        <v>2.2637311351974594</v>
      </c>
      <c r="J322" s="3">
        <v>2.0633929920679925</v>
      </c>
      <c r="K322" s="3">
        <v>2.2010802595769072</v>
      </c>
    </row>
    <row r="323" spans="1:11" x14ac:dyDescent="0.3">
      <c r="A323" s="1">
        <v>45033</v>
      </c>
      <c r="B323" s="3">
        <v>2.314701762859213</v>
      </c>
      <c r="C323" s="3">
        <v>1.9743904788112274</v>
      </c>
      <c r="D323" s="3">
        <v>2.8889205614238174</v>
      </c>
      <c r="E323" s="3">
        <v>2.9056812432237082</v>
      </c>
      <c r="F323" s="3">
        <v>2.3220032592950264</v>
      </c>
      <c r="G323" s="3">
        <v>2.3312840466926068</v>
      </c>
      <c r="H323" s="3">
        <v>2.035792611795205</v>
      </c>
      <c r="I323" s="3">
        <v>2.3604029274478848</v>
      </c>
      <c r="J323" s="3">
        <v>2.1013230103045366</v>
      </c>
      <c r="K323" s="3">
        <v>2.3577407762727725</v>
      </c>
    </row>
    <row r="324" spans="1:11" x14ac:dyDescent="0.3">
      <c r="A324" s="1">
        <v>45034</v>
      </c>
      <c r="B324" s="3">
        <v>2.3229099251388554</v>
      </c>
      <c r="C324" s="3">
        <v>2.0298954320308202</v>
      </c>
      <c r="D324" s="3">
        <v>2.9832983649254814</v>
      </c>
      <c r="E324" s="3">
        <v>2.7933068305023494</v>
      </c>
      <c r="F324" s="3">
        <v>2.2511624818928051</v>
      </c>
      <c r="G324" s="3">
        <v>2.1383501945525292</v>
      </c>
      <c r="H324" s="3">
        <v>1.9978114063512642</v>
      </c>
      <c r="I324" s="3">
        <v>2.3523469447603493</v>
      </c>
      <c r="J324" s="3">
        <v>2.0861510030099186</v>
      </c>
      <c r="K324" s="3">
        <v>2.2559114404204599</v>
      </c>
    </row>
    <row r="325" spans="1:11" x14ac:dyDescent="0.3">
      <c r="A325" s="1">
        <v>45035</v>
      </c>
      <c r="B325" s="3">
        <v>2.3311180874184982</v>
      </c>
      <c r="C325" s="3">
        <v>2.1012589433131534</v>
      </c>
      <c r="D325" s="3">
        <v>2.5274055852987991</v>
      </c>
      <c r="E325" s="3">
        <v>2.4882905674015183</v>
      </c>
      <c r="F325" s="3">
        <v>2.3928440366972477</v>
      </c>
      <c r="G325" s="3">
        <v>2.3875564202334632</v>
      </c>
      <c r="H325" s="3">
        <v>2.043388852883993</v>
      </c>
      <c r="I325" s="3">
        <v>2.4973546331359873</v>
      </c>
      <c r="J325" s="3">
        <v>2.1240810212464627</v>
      </c>
      <c r="K325" s="3">
        <v>2.3890728796119456</v>
      </c>
    </row>
    <row r="326" spans="1:11" x14ac:dyDescent="0.3">
      <c r="A326" s="1">
        <v>45036</v>
      </c>
      <c r="B326" s="3">
        <v>2.2736609514609998</v>
      </c>
      <c r="C326" s="3">
        <v>2.0298954320308202</v>
      </c>
      <c r="D326" s="3">
        <v>2.1674902329619448</v>
      </c>
      <c r="E326" s="3">
        <v>2.1752475605348756</v>
      </c>
      <c r="F326" s="3">
        <v>2.2039352969579911</v>
      </c>
      <c r="G326" s="3">
        <v>2.1785447470817121</v>
      </c>
      <c r="H326" s="3">
        <v>1.9750226830849</v>
      </c>
      <c r="I326" s="3">
        <v>2.2798431005725304</v>
      </c>
      <c r="J326" s="3">
        <v>2.040634981126066</v>
      </c>
      <c r="K326" s="3">
        <v>2.2010802595769072</v>
      </c>
    </row>
    <row r="327" spans="1:11" x14ac:dyDescent="0.3">
      <c r="A327" s="1">
        <v>45037</v>
      </c>
      <c r="B327" s="3">
        <v>2.2408283023424298</v>
      </c>
      <c r="C327" s="3">
        <v>1.942673362685746</v>
      </c>
      <c r="D327" s="3">
        <v>2.0235240920272028</v>
      </c>
      <c r="E327" s="3">
        <v>2.1030068666425734</v>
      </c>
      <c r="F327" s="3">
        <v>2.1330945195557702</v>
      </c>
      <c r="G327" s="3">
        <v>2.0418832684824904</v>
      </c>
      <c r="H327" s="3">
        <v>1.9066565132858073</v>
      </c>
      <c r="I327" s="3">
        <v>2.2234512217597819</v>
      </c>
      <c r="J327" s="3">
        <v>2.0178769701841399</v>
      </c>
      <c r="K327" s="3">
        <v>2.1540821045681473</v>
      </c>
    </row>
    <row r="328" spans="1:11" x14ac:dyDescent="0.3">
      <c r="A328" s="1">
        <v>45038</v>
      </c>
      <c r="B328" s="3">
        <v>2.2408283023424298</v>
      </c>
      <c r="C328" s="3">
        <v>1.942673362685746</v>
      </c>
      <c r="D328" s="3">
        <v>2.0235240920272028</v>
      </c>
      <c r="E328" s="3">
        <v>2.1030068666425734</v>
      </c>
      <c r="F328" s="3">
        <v>2.1330945195557702</v>
      </c>
      <c r="G328" s="3">
        <v>2.0418832684824904</v>
      </c>
      <c r="H328" s="3">
        <v>1.9066565132858073</v>
      </c>
      <c r="I328" s="3">
        <v>2.2234512217597819</v>
      </c>
      <c r="J328" s="3">
        <v>2.0178769701841399</v>
      </c>
      <c r="K328" s="3">
        <v>2.1540821045681473</v>
      </c>
    </row>
    <row r="329" spans="1:11" x14ac:dyDescent="0.3">
      <c r="A329" s="1">
        <v>45039</v>
      </c>
      <c r="B329" s="3">
        <v>2.2408283023424298</v>
      </c>
      <c r="C329" s="3">
        <v>1.942673362685746</v>
      </c>
      <c r="D329" s="3">
        <v>2.0235240920272028</v>
      </c>
      <c r="E329" s="3">
        <v>2.1030068666425734</v>
      </c>
      <c r="F329" s="3">
        <v>2.1330945195557702</v>
      </c>
      <c r="G329" s="3">
        <v>2.0418832684824904</v>
      </c>
      <c r="H329" s="3">
        <v>1.9066565132858073</v>
      </c>
      <c r="I329" s="3">
        <v>2.2234512217597819</v>
      </c>
      <c r="J329" s="3">
        <v>2.0178769701841399</v>
      </c>
      <c r="K329" s="3">
        <v>2.1540821045681473</v>
      </c>
    </row>
    <row r="330" spans="1:11" x14ac:dyDescent="0.3">
      <c r="A330" s="1">
        <v>45040</v>
      </c>
      <c r="B330" s="3">
        <v>2.2490364646220726</v>
      </c>
      <c r="C330" s="3">
        <v>1.934744083654375</v>
      </c>
      <c r="D330" s="3">
        <v>2.0875090435537547</v>
      </c>
      <c r="E330" s="3">
        <v>2.1110336104083847</v>
      </c>
      <c r="F330" s="3">
        <v>2.1330945195557702</v>
      </c>
      <c r="G330" s="3">
        <v>2.0177665369649804</v>
      </c>
      <c r="H330" s="3">
        <v>1.9522339598185356</v>
      </c>
      <c r="I330" s="3">
        <v>2.2315072044473179</v>
      </c>
      <c r="J330" s="3">
        <v>2.0178769701841399</v>
      </c>
      <c r="K330" s="3">
        <v>2.1149169753941814</v>
      </c>
    </row>
    <row r="331" spans="1:11" x14ac:dyDescent="0.3">
      <c r="A331" s="1">
        <v>45041</v>
      </c>
      <c r="B331" s="3">
        <v>2.2736609514609998</v>
      </c>
      <c r="C331" s="3">
        <v>1.9030269675288936</v>
      </c>
      <c r="D331" s="3">
        <v>2.1115034003762121</v>
      </c>
      <c r="E331" s="3">
        <v>2.1351138417058189</v>
      </c>
      <c r="F331" s="3">
        <v>2.0858673346209557</v>
      </c>
      <c r="G331" s="3">
        <v>1.9454163424124511</v>
      </c>
      <c r="H331" s="3">
        <v>1.9522339598185356</v>
      </c>
      <c r="I331" s="3">
        <v>2.1992832736971759</v>
      </c>
      <c r="J331" s="3">
        <v>2.048220984773375</v>
      </c>
      <c r="K331" s="3">
        <v>2.0757518462202147</v>
      </c>
    </row>
    <row r="332" spans="1:11" x14ac:dyDescent="0.3">
      <c r="A332" s="1">
        <v>45042</v>
      </c>
      <c r="B332" s="3">
        <v>2.290077276020285</v>
      </c>
      <c r="C332" s="3">
        <v>1.8395927352779307</v>
      </c>
      <c r="D332" s="3">
        <v>2.0875090435537547</v>
      </c>
      <c r="E332" s="3">
        <v>2.1190603541741959</v>
      </c>
      <c r="F332" s="3">
        <v>1.9520569773056491</v>
      </c>
      <c r="G332" s="3">
        <v>1.8811050583657585</v>
      </c>
      <c r="H332" s="3">
        <v>1.9598302009073241</v>
      </c>
      <c r="I332" s="3">
        <v>2.2637311351974594</v>
      </c>
      <c r="J332" s="3">
        <v>2.0558069884206835</v>
      </c>
      <c r="K332" s="3">
        <v>1.8955922520199699</v>
      </c>
    </row>
    <row r="333" spans="1:11" x14ac:dyDescent="0.3">
      <c r="A333" s="1">
        <v>45043</v>
      </c>
      <c r="B333" s="3">
        <v>2.3064936005795702</v>
      </c>
      <c r="C333" s="3">
        <v>1.8554512933406713</v>
      </c>
      <c r="D333" s="3">
        <v>2.0955071624945742</v>
      </c>
      <c r="E333" s="3">
        <v>2.1431405854716301</v>
      </c>
      <c r="F333" s="3">
        <v>1.9520569773056491</v>
      </c>
      <c r="G333" s="3">
        <v>1.8971828793774317</v>
      </c>
      <c r="H333" s="3">
        <v>1.9674264419961121</v>
      </c>
      <c r="I333" s="3">
        <v>2.2234512217597819</v>
      </c>
      <c r="J333" s="3">
        <v>2.0558069884206835</v>
      </c>
      <c r="K333" s="3">
        <v>1.8799262003503834</v>
      </c>
    </row>
    <row r="334" spans="1:11" x14ac:dyDescent="0.3">
      <c r="A334" s="1">
        <v>45044</v>
      </c>
      <c r="B334" s="3">
        <v>2.2736609514609998</v>
      </c>
      <c r="C334" s="3">
        <v>1.8713098514034121</v>
      </c>
      <c r="D334" s="3">
        <v>2.0155259730863841</v>
      </c>
      <c r="E334" s="3">
        <v>2.1030068666425734</v>
      </c>
      <c r="F334" s="3">
        <v>1.8654738049251567</v>
      </c>
      <c r="G334" s="3">
        <v>1.8811050583657585</v>
      </c>
      <c r="H334" s="3">
        <v>1.9370414776409597</v>
      </c>
      <c r="I334" s="3">
        <v>2.1831713083221049</v>
      </c>
      <c r="J334" s="3">
        <v>2.0254629738314485</v>
      </c>
      <c r="K334" s="3">
        <v>1.8564271228460036</v>
      </c>
    </row>
    <row r="335" spans="1:11" x14ac:dyDescent="0.3">
      <c r="A335" s="1">
        <v>45045</v>
      </c>
      <c r="B335" s="3">
        <v>2.2736609514609998</v>
      </c>
      <c r="C335" s="3">
        <v>1.8713098514034121</v>
      </c>
      <c r="D335" s="3">
        <v>2.0155259730863841</v>
      </c>
      <c r="E335" s="3">
        <v>2.1030068666425734</v>
      </c>
      <c r="F335" s="3">
        <v>1.8654738049251567</v>
      </c>
      <c r="G335" s="3">
        <v>1.8811050583657585</v>
      </c>
      <c r="H335" s="3">
        <v>1.9370414776409597</v>
      </c>
      <c r="I335" s="3">
        <v>2.1831713083221049</v>
      </c>
      <c r="J335" s="3">
        <v>2.0254629738314485</v>
      </c>
      <c r="K335" s="3">
        <v>1.8564271228460036</v>
      </c>
    </row>
    <row r="336" spans="1:11" x14ac:dyDescent="0.3">
      <c r="A336" s="1">
        <v>45046</v>
      </c>
      <c r="B336" s="3">
        <v>2.2736609514609998</v>
      </c>
      <c r="C336" s="3">
        <v>1.8713098514034121</v>
      </c>
      <c r="D336" s="3">
        <v>2.0155259730863841</v>
      </c>
      <c r="E336" s="3">
        <v>2.1030068666425734</v>
      </c>
      <c r="F336" s="3">
        <v>1.8654738049251567</v>
      </c>
      <c r="G336" s="3">
        <v>1.8811050583657585</v>
      </c>
      <c r="H336" s="3">
        <v>1.9370414776409597</v>
      </c>
      <c r="I336" s="3">
        <v>2.1831713083221049</v>
      </c>
      <c r="J336" s="3">
        <v>2.0254629738314485</v>
      </c>
      <c r="K336" s="3">
        <v>1.8564271228460036</v>
      </c>
    </row>
    <row r="337" spans="1:11" x14ac:dyDescent="0.3">
      <c r="A337" s="1">
        <v>45047</v>
      </c>
      <c r="B337" s="3">
        <v>2.1587488679902473</v>
      </c>
      <c r="C337" s="3">
        <v>1.710997986877423</v>
      </c>
      <c r="D337" s="3">
        <v>1.9935341438178991</v>
      </c>
      <c r="E337" s="3">
        <v>2.0729137931034485</v>
      </c>
      <c r="F337" s="3">
        <v>1.933408391167192</v>
      </c>
      <c r="G337" s="3">
        <v>1.9613137795847246</v>
      </c>
      <c r="H337" s="3">
        <v>1.822776793512165</v>
      </c>
      <c r="I337" s="3">
        <v>1.9058093182049669</v>
      </c>
      <c r="J337" s="3">
        <v>1.9297619090059983</v>
      </c>
      <c r="K337" s="3">
        <v>1.9044519373751907</v>
      </c>
    </row>
    <row r="338" spans="1:11" x14ac:dyDescent="0.3">
      <c r="A338" s="1">
        <v>45048</v>
      </c>
      <c r="B338" s="3">
        <v>2.2151340996168583</v>
      </c>
      <c r="C338" s="3">
        <v>1.777768640023859</v>
      </c>
      <c r="D338" s="3">
        <v>2.0187687532333154</v>
      </c>
      <c r="E338" s="3">
        <v>2.1224655172413791</v>
      </c>
      <c r="F338" s="3">
        <v>1.8271771608832803</v>
      </c>
      <c r="G338" s="3">
        <v>2.0047056773631482</v>
      </c>
      <c r="H338" s="3">
        <v>1.8744344354335625</v>
      </c>
      <c r="I338" s="3">
        <v>1.9823199112715895</v>
      </c>
      <c r="J338" s="3">
        <v>1.9957993887818692</v>
      </c>
      <c r="K338" s="3">
        <v>1.8407342145633812</v>
      </c>
    </row>
    <row r="339" spans="1:11" x14ac:dyDescent="0.3">
      <c r="A339" s="1">
        <v>45049</v>
      </c>
      <c r="B339" s="3">
        <v>2.2070790665273425</v>
      </c>
      <c r="C339" s="3">
        <v>1.836192961526991</v>
      </c>
      <c r="D339" s="3">
        <v>2.0271802897051208</v>
      </c>
      <c r="E339" s="3">
        <v>2.0811724137931034</v>
      </c>
      <c r="F339" s="3">
        <v>1.933408391167192</v>
      </c>
      <c r="G339" s="3">
        <v>1.9613137795847246</v>
      </c>
      <c r="H339" s="3">
        <v>1.8596751091703061</v>
      </c>
      <c r="I339" s="3">
        <v>1.9684088943503855</v>
      </c>
      <c r="J339" s="3">
        <v>1.9737868955232456</v>
      </c>
      <c r="K339" s="3">
        <v>1.9540101662288198</v>
      </c>
    </row>
    <row r="340" spans="1:11" x14ac:dyDescent="0.3">
      <c r="A340" s="1">
        <v>45050</v>
      </c>
      <c r="B340" s="3">
        <v>2.1668039010797631</v>
      </c>
      <c r="C340" s="3">
        <v>1.7861149716671638</v>
      </c>
      <c r="D340" s="3">
        <v>2.0355918261769261</v>
      </c>
      <c r="E340" s="3">
        <v>2.0729137931034485</v>
      </c>
      <c r="F340" s="3">
        <v>1.8767517350157723</v>
      </c>
      <c r="G340" s="3">
        <v>1.9092435022506176</v>
      </c>
      <c r="H340" s="3">
        <v>1.7932581409856523</v>
      </c>
      <c r="I340" s="3">
        <v>1.954497877429181</v>
      </c>
      <c r="J340" s="3">
        <v>1.9370994067588729</v>
      </c>
      <c r="K340" s="3">
        <v>1.9186114313333704</v>
      </c>
    </row>
    <row r="341" spans="1:11" x14ac:dyDescent="0.3">
      <c r="A341" s="1">
        <v>45051</v>
      </c>
      <c r="B341" s="3">
        <v>2.1668039010797631</v>
      </c>
      <c r="C341" s="3">
        <v>1.6609199970175961</v>
      </c>
      <c r="D341" s="3">
        <v>1.9598879979306771</v>
      </c>
      <c r="E341" s="3">
        <v>2.0563965517241383</v>
      </c>
      <c r="F341" s="3">
        <v>1.4447447318611986</v>
      </c>
      <c r="G341" s="3">
        <v>1.7356759111369249</v>
      </c>
      <c r="H341" s="3">
        <v>1.7932581409856523</v>
      </c>
      <c r="I341" s="3">
        <v>1.9197203351261707</v>
      </c>
      <c r="J341" s="3">
        <v>1.951774402264622</v>
      </c>
      <c r="K341" s="3">
        <v>1.4584278776925252</v>
      </c>
    </row>
    <row r="342" spans="1:11" x14ac:dyDescent="0.3">
      <c r="A342" s="1">
        <v>45052</v>
      </c>
      <c r="B342" s="3">
        <v>2.1668039010797631</v>
      </c>
      <c r="C342" s="3">
        <v>1.6609199970175961</v>
      </c>
      <c r="D342" s="3">
        <v>1.9598879979306771</v>
      </c>
      <c r="E342" s="3">
        <v>2.0563965517241383</v>
      </c>
      <c r="F342" s="3">
        <v>1.4447447318611986</v>
      </c>
      <c r="G342" s="3">
        <v>1.7356759111369249</v>
      </c>
      <c r="H342" s="3">
        <v>1.7932581409856523</v>
      </c>
      <c r="I342" s="3">
        <v>1.9197203351261707</v>
      </c>
      <c r="J342" s="3">
        <v>1.951774402264622</v>
      </c>
      <c r="K342" s="3">
        <v>1.4584278776925252</v>
      </c>
    </row>
    <row r="343" spans="1:11" x14ac:dyDescent="0.3">
      <c r="A343" s="1">
        <v>45053</v>
      </c>
      <c r="B343" s="3">
        <v>2.1668039010797631</v>
      </c>
      <c r="C343" s="3">
        <v>1.6609199970175961</v>
      </c>
      <c r="D343" s="3">
        <v>1.9598879979306771</v>
      </c>
      <c r="E343" s="3">
        <v>2.0563965517241383</v>
      </c>
      <c r="F343" s="3">
        <v>1.4447447318611986</v>
      </c>
      <c r="G343" s="3">
        <v>1.7356759111369249</v>
      </c>
      <c r="H343" s="3">
        <v>1.7932581409856523</v>
      </c>
      <c r="I343" s="3">
        <v>1.9197203351261707</v>
      </c>
      <c r="J343" s="3">
        <v>1.951774402264622</v>
      </c>
      <c r="K343" s="3">
        <v>1.4584278776925252</v>
      </c>
    </row>
    <row r="344" spans="1:11" x14ac:dyDescent="0.3">
      <c r="A344" s="1">
        <v>45054</v>
      </c>
      <c r="B344" s="3">
        <v>2.1829139672587949</v>
      </c>
      <c r="C344" s="3">
        <v>1.6358810020876826</v>
      </c>
      <c r="D344" s="3">
        <v>1.9935341438178991</v>
      </c>
      <c r="E344" s="3">
        <v>2.0894310344827587</v>
      </c>
      <c r="F344" s="3">
        <v>1.8555054889589901</v>
      </c>
      <c r="G344" s="3">
        <v>1.8398164658051404</v>
      </c>
      <c r="H344" s="3">
        <v>1.8449157829070495</v>
      </c>
      <c r="I344" s="3">
        <v>1.940586860507977</v>
      </c>
      <c r="J344" s="3">
        <v>1.9737868955232456</v>
      </c>
      <c r="K344" s="3">
        <v>1.8619734555006511</v>
      </c>
    </row>
    <row r="345" spans="1:11" x14ac:dyDescent="0.3">
      <c r="A345" s="1">
        <v>45055</v>
      </c>
      <c r="B345" s="3">
        <v>2.1909690003483111</v>
      </c>
      <c r="C345" s="3">
        <v>1.7360369818073369</v>
      </c>
      <c r="D345" s="3">
        <v>2.0019456802897042</v>
      </c>
      <c r="E345" s="3">
        <v>2.0894310344827587</v>
      </c>
      <c r="F345" s="3">
        <v>1.7988488328075705</v>
      </c>
      <c r="G345" s="3">
        <v>1.8398164658051404</v>
      </c>
      <c r="H345" s="3">
        <v>1.8301564566437931</v>
      </c>
      <c r="I345" s="3">
        <v>1.9058093182049669</v>
      </c>
      <c r="J345" s="3">
        <v>1.9664493977703712</v>
      </c>
      <c r="K345" s="3">
        <v>1.8124152266470215</v>
      </c>
    </row>
    <row r="346" spans="1:11" x14ac:dyDescent="0.3">
      <c r="A346" s="1">
        <v>45056</v>
      </c>
      <c r="B346" s="3">
        <v>2.1909690003483111</v>
      </c>
      <c r="C346" s="3">
        <v>1.7610759767372501</v>
      </c>
      <c r="D346" s="3">
        <v>2.0271802897051208</v>
      </c>
      <c r="E346" s="3">
        <v>2.0894310344827587</v>
      </c>
      <c r="F346" s="3">
        <v>1.8909158990536272</v>
      </c>
      <c r="G346" s="3">
        <v>1.8658516044721942</v>
      </c>
      <c r="H346" s="3">
        <v>1.8449157829070495</v>
      </c>
      <c r="I346" s="3">
        <v>1.9336313520473749</v>
      </c>
      <c r="J346" s="3">
        <v>1.9737868955232456</v>
      </c>
      <c r="K346" s="3">
        <v>1.9044519373751907</v>
      </c>
    </row>
    <row r="347" spans="1:11" x14ac:dyDescent="0.3">
      <c r="A347" s="1">
        <v>45057</v>
      </c>
      <c r="B347" s="3">
        <v>2.1990240334378268</v>
      </c>
      <c r="C347" s="3">
        <v>1.7861149716671638</v>
      </c>
      <c r="D347" s="3">
        <v>2.0440033626487319</v>
      </c>
      <c r="E347" s="3">
        <v>2.0894310344827587</v>
      </c>
      <c r="F347" s="3">
        <v>1.8909158990536272</v>
      </c>
      <c r="G347" s="3">
        <v>1.9092435022506176</v>
      </c>
      <c r="H347" s="3">
        <v>1.8596751091703061</v>
      </c>
      <c r="I347" s="3">
        <v>1.940586860507977</v>
      </c>
      <c r="J347" s="3">
        <v>1.9957993887818692</v>
      </c>
      <c r="K347" s="3">
        <v>1.9044519373751907</v>
      </c>
    </row>
    <row r="348" spans="1:11" x14ac:dyDescent="0.3">
      <c r="A348" s="1">
        <v>45058</v>
      </c>
      <c r="B348" s="3">
        <v>2.223189132706374</v>
      </c>
      <c r="C348" s="3">
        <v>1.7944613033104682</v>
      </c>
      <c r="D348" s="3">
        <v>1.9935341438178991</v>
      </c>
      <c r="E348" s="3">
        <v>2.097689655172414</v>
      </c>
      <c r="F348" s="3">
        <v>1.7917667507886428</v>
      </c>
      <c r="G348" s="3">
        <v>1.8832083635835632</v>
      </c>
      <c r="H348" s="3">
        <v>1.8744344354335625</v>
      </c>
      <c r="I348" s="3">
        <v>1.9753644028109874</v>
      </c>
      <c r="J348" s="3">
        <v>2.0178118820404927</v>
      </c>
      <c r="K348" s="3">
        <v>1.7770164917515716</v>
      </c>
    </row>
    <row r="349" spans="1:11" x14ac:dyDescent="0.3">
      <c r="A349" s="1">
        <v>45059</v>
      </c>
      <c r="B349" s="3">
        <v>2.223189132706374</v>
      </c>
      <c r="C349" s="3">
        <v>1.7944613033104682</v>
      </c>
      <c r="D349" s="3">
        <v>1.9935341438178991</v>
      </c>
      <c r="E349" s="3">
        <v>2.097689655172414</v>
      </c>
      <c r="F349" s="3">
        <v>1.7917667507886428</v>
      </c>
      <c r="G349" s="3">
        <v>1.8832083635835632</v>
      </c>
      <c r="H349" s="3">
        <v>1.8744344354335625</v>
      </c>
      <c r="I349" s="3">
        <v>1.9753644028109874</v>
      </c>
      <c r="J349" s="3">
        <v>2.0178118820404927</v>
      </c>
      <c r="K349" s="3">
        <v>1.7770164917515716</v>
      </c>
    </row>
    <row r="350" spans="1:11" x14ac:dyDescent="0.3">
      <c r="A350" s="1">
        <v>45060</v>
      </c>
      <c r="B350" s="3">
        <v>2.223189132706374</v>
      </c>
      <c r="C350" s="3">
        <v>1.7944613033104682</v>
      </c>
      <c r="D350" s="3">
        <v>1.9935341438178991</v>
      </c>
      <c r="E350" s="3">
        <v>2.097689655172414</v>
      </c>
      <c r="F350" s="3">
        <v>1.7917667507886428</v>
      </c>
      <c r="G350" s="3">
        <v>1.8832083635835632</v>
      </c>
      <c r="H350" s="3">
        <v>1.8744344354335625</v>
      </c>
      <c r="I350" s="3">
        <v>1.9753644028109874</v>
      </c>
      <c r="J350" s="3">
        <v>2.0178118820404927</v>
      </c>
      <c r="K350" s="3">
        <v>1.7770164917515716</v>
      </c>
    </row>
    <row r="351" spans="1:11" x14ac:dyDescent="0.3">
      <c r="A351" s="1">
        <v>45061</v>
      </c>
      <c r="B351" s="3">
        <v>2.2795743643329853</v>
      </c>
      <c r="C351" s="3">
        <v>1.8612319564569044</v>
      </c>
      <c r="D351" s="3">
        <v>2.1365302638385919</v>
      </c>
      <c r="E351" s="3">
        <v>2.1637586206896553</v>
      </c>
      <c r="F351" s="3">
        <v>1.7138638485804412</v>
      </c>
      <c r="G351" s="3">
        <v>2.0133840569188326</v>
      </c>
      <c r="H351" s="3">
        <v>1.9482310667498444</v>
      </c>
      <c r="I351" s="3">
        <v>2.0240529620352019</v>
      </c>
      <c r="J351" s="3">
        <v>2.0398243752991161</v>
      </c>
      <c r="K351" s="3">
        <v>1.7062190219606725</v>
      </c>
    </row>
    <row r="352" spans="1:11" x14ac:dyDescent="0.3">
      <c r="A352" s="1">
        <v>45062</v>
      </c>
      <c r="B352" s="3">
        <v>2.2795743643329853</v>
      </c>
      <c r="C352" s="3">
        <v>1.9363489412466446</v>
      </c>
      <c r="D352" s="3">
        <v>2.1954110191412304</v>
      </c>
      <c r="E352" s="3">
        <v>2.1885344827586204</v>
      </c>
      <c r="F352" s="3">
        <v>1.7563563406940057</v>
      </c>
      <c r="G352" s="3">
        <v>2.0654543342529403</v>
      </c>
      <c r="H352" s="3">
        <v>1.9777497192763571</v>
      </c>
      <c r="I352" s="3">
        <v>2.0031864366533956</v>
      </c>
      <c r="J352" s="3">
        <v>2.0471618730519907</v>
      </c>
      <c r="K352" s="3">
        <v>1.7557772508143019</v>
      </c>
    </row>
    <row r="353" spans="1:11" x14ac:dyDescent="0.3">
      <c r="A353" s="1">
        <v>45063</v>
      </c>
      <c r="B353" s="3">
        <v>2.2392991988854059</v>
      </c>
      <c r="C353" s="3">
        <v>1.8278466298836864</v>
      </c>
      <c r="D353" s="3">
        <v>2.0860610450077592</v>
      </c>
      <c r="E353" s="3">
        <v>2.1555</v>
      </c>
      <c r="F353" s="3">
        <v>1.6642892744479492</v>
      </c>
      <c r="G353" s="3">
        <v>1.987348918251779</v>
      </c>
      <c r="H353" s="3">
        <v>1.9260920773549599</v>
      </c>
      <c r="I353" s="3">
        <v>1.9684088943503855</v>
      </c>
      <c r="J353" s="3">
        <v>2.0178118820404927</v>
      </c>
      <c r="K353" s="3">
        <v>1.642501299148863</v>
      </c>
    </row>
    <row r="354" spans="1:11" x14ac:dyDescent="0.3">
      <c r="A354" s="1">
        <v>45064</v>
      </c>
      <c r="B354" s="3">
        <v>2.1909690003483111</v>
      </c>
      <c r="C354" s="3">
        <v>1.836192961526991</v>
      </c>
      <c r="D354" s="3">
        <v>2.0019456802897042</v>
      </c>
      <c r="E354" s="3">
        <v>2.097689655172414</v>
      </c>
      <c r="F354" s="3">
        <v>1.8413413249211352</v>
      </c>
      <c r="G354" s="3">
        <v>1.9960272978074636</v>
      </c>
      <c r="H354" s="3">
        <v>1.8891937616968189</v>
      </c>
      <c r="I354" s="3">
        <v>1.954497877429181</v>
      </c>
      <c r="J354" s="3">
        <v>2.0031368865347434</v>
      </c>
      <c r="K354" s="3">
        <v>1.8478139615424711</v>
      </c>
    </row>
    <row r="355" spans="1:11" x14ac:dyDescent="0.3">
      <c r="A355" s="1">
        <v>45065</v>
      </c>
      <c r="B355" s="3">
        <v>2.223189132706374</v>
      </c>
      <c r="C355" s="3">
        <v>1.8779246197435131</v>
      </c>
      <c r="D355" s="3">
        <v>2.0608264355923427</v>
      </c>
      <c r="E355" s="3">
        <v>2.1555</v>
      </c>
      <c r="F355" s="3">
        <v>1.742192176656151</v>
      </c>
      <c r="G355" s="3">
        <v>1.987348918251779</v>
      </c>
      <c r="H355" s="3">
        <v>1.9187124142233316</v>
      </c>
      <c r="I355" s="3">
        <v>1.9892754197321916</v>
      </c>
      <c r="J355" s="3">
        <v>2.0251493797933668</v>
      </c>
      <c r="K355" s="3">
        <v>1.741617756856122</v>
      </c>
    </row>
    <row r="356" spans="1:11" x14ac:dyDescent="0.3">
      <c r="A356" s="1">
        <v>45066</v>
      </c>
      <c r="B356" s="3">
        <v>2.223189132706374</v>
      </c>
      <c r="C356" s="3">
        <v>1.8779246197435131</v>
      </c>
      <c r="D356" s="3">
        <v>2.0608264355923427</v>
      </c>
      <c r="E356" s="3">
        <v>2.1555</v>
      </c>
      <c r="F356" s="3">
        <v>1.742192176656151</v>
      </c>
      <c r="G356" s="3">
        <v>1.987348918251779</v>
      </c>
      <c r="H356" s="3">
        <v>1.9187124142233316</v>
      </c>
      <c r="I356" s="3">
        <v>1.9892754197321916</v>
      </c>
      <c r="J356" s="3">
        <v>2.0251493797933668</v>
      </c>
      <c r="K356" s="3">
        <v>1.741617756856122</v>
      </c>
    </row>
    <row r="357" spans="1:11" x14ac:dyDescent="0.3">
      <c r="A357" s="1">
        <v>45067</v>
      </c>
      <c r="B357" s="3">
        <v>2.223189132706374</v>
      </c>
      <c r="C357" s="3">
        <v>1.8779246197435131</v>
      </c>
      <c r="D357" s="3">
        <v>2.0608264355923427</v>
      </c>
      <c r="E357" s="3">
        <v>2.1555</v>
      </c>
      <c r="F357" s="3">
        <v>1.742192176656151</v>
      </c>
      <c r="G357" s="3">
        <v>1.987348918251779</v>
      </c>
      <c r="H357" s="3">
        <v>1.9187124142233316</v>
      </c>
      <c r="I357" s="3">
        <v>1.9892754197321916</v>
      </c>
      <c r="J357" s="3">
        <v>2.0251493797933668</v>
      </c>
      <c r="K357" s="3">
        <v>1.741617756856122</v>
      </c>
    </row>
    <row r="358" spans="1:11" x14ac:dyDescent="0.3">
      <c r="A358" s="1">
        <v>45068</v>
      </c>
      <c r="B358" s="3">
        <v>2.2312441657958901</v>
      </c>
      <c r="C358" s="3">
        <v>1.8445392931702951</v>
      </c>
      <c r="D358" s="3">
        <v>2.1449418003103973</v>
      </c>
      <c r="E358" s="3">
        <v>2.1555</v>
      </c>
      <c r="F358" s="3">
        <v>1.9192442271293373</v>
      </c>
      <c r="G358" s="3">
        <v>1.9699921591404097</v>
      </c>
      <c r="H358" s="3">
        <v>1.9482310667498444</v>
      </c>
      <c r="I358" s="3">
        <v>1.9892754197321916</v>
      </c>
      <c r="J358" s="3">
        <v>2.0178118820404927</v>
      </c>
      <c r="K358" s="3">
        <v>1.9186114313333704</v>
      </c>
    </row>
    <row r="359" spans="1:11" x14ac:dyDescent="0.3">
      <c r="A359" s="1">
        <v>45069</v>
      </c>
      <c r="B359" s="3">
        <v>2.2392991988854059</v>
      </c>
      <c r="C359" s="3">
        <v>1.8195002982403816</v>
      </c>
      <c r="D359" s="3">
        <v>2.2542917744438689</v>
      </c>
      <c r="E359" s="3">
        <v>2.2215689655172413</v>
      </c>
      <c r="F359" s="3">
        <v>2.0254754574132483</v>
      </c>
      <c r="G359" s="3">
        <v>1.917921881806302</v>
      </c>
      <c r="H359" s="3">
        <v>1.9777497192763571</v>
      </c>
      <c r="I359" s="3">
        <v>2.0379639789564061</v>
      </c>
      <c r="J359" s="3">
        <v>2.06183686855774</v>
      </c>
      <c r="K359" s="3">
        <v>2.0177278890406294</v>
      </c>
    </row>
    <row r="360" spans="1:11" x14ac:dyDescent="0.3">
      <c r="A360" s="1">
        <v>45070</v>
      </c>
      <c r="B360" s="3">
        <v>2.3923448275862071</v>
      </c>
      <c r="C360" s="3">
        <v>1.869578288100209</v>
      </c>
      <c r="D360" s="3">
        <v>2.304760993274702</v>
      </c>
      <c r="E360" s="3">
        <v>2.2793793103448277</v>
      </c>
      <c r="F360" s="3">
        <v>2.0254754574132483</v>
      </c>
      <c r="G360" s="3">
        <v>1.9960272978074636</v>
      </c>
      <c r="H360" s="3">
        <v>2.051546350592639</v>
      </c>
      <c r="I360" s="3">
        <v>2.1144745720230285</v>
      </c>
      <c r="J360" s="3">
        <v>2.0985243573221126</v>
      </c>
      <c r="K360" s="3">
        <v>2.0248076360197191</v>
      </c>
    </row>
    <row r="361" spans="1:11" x14ac:dyDescent="0.3">
      <c r="A361" s="1">
        <v>45071</v>
      </c>
      <c r="B361" s="3">
        <v>2.3117944966910486</v>
      </c>
      <c r="C361" s="3">
        <v>1.8111539665970771</v>
      </c>
      <c r="D361" s="3">
        <v>2.2627033109156742</v>
      </c>
      <c r="E361" s="3">
        <v>2.2711206896551723</v>
      </c>
      <c r="F361" s="3">
        <v>1.9192442271293373</v>
      </c>
      <c r="G361" s="3">
        <v>1.917921881806302</v>
      </c>
      <c r="H361" s="3">
        <v>2.0367870243293824</v>
      </c>
      <c r="I361" s="3">
        <v>2.0866525381806205</v>
      </c>
      <c r="J361" s="3">
        <v>2.1131993528278614</v>
      </c>
      <c r="K361" s="3">
        <v>1.9469304192497301</v>
      </c>
    </row>
    <row r="362" spans="1:11" x14ac:dyDescent="0.3">
      <c r="A362" s="1">
        <v>45072</v>
      </c>
      <c r="B362" s="3">
        <v>2.3279045628700801</v>
      </c>
      <c r="C362" s="3">
        <v>1.7861149716671638</v>
      </c>
      <c r="D362" s="3">
        <v>2.2542917744438689</v>
      </c>
      <c r="E362" s="3">
        <v>2.2958965517241379</v>
      </c>
      <c r="F362" s="3">
        <v>1.8696696529968448</v>
      </c>
      <c r="G362" s="3">
        <v>1.8918867431392481</v>
      </c>
      <c r="H362" s="3">
        <v>1.9998887086712416</v>
      </c>
      <c r="I362" s="3">
        <v>2.0518749958776099</v>
      </c>
      <c r="J362" s="3">
        <v>2.0985243573221126</v>
      </c>
      <c r="K362" s="3">
        <v>1.8619734555006511</v>
      </c>
    </row>
    <row r="363" spans="1:11" x14ac:dyDescent="0.3">
      <c r="A363" s="1">
        <v>45073</v>
      </c>
      <c r="B363" s="3">
        <v>2.3279045628700801</v>
      </c>
      <c r="C363" s="3">
        <v>1.7861149716671638</v>
      </c>
      <c r="D363" s="3">
        <v>2.2542917744438689</v>
      </c>
      <c r="E363" s="3">
        <v>2.2958965517241379</v>
      </c>
      <c r="F363" s="3">
        <v>1.8696696529968448</v>
      </c>
      <c r="G363" s="3">
        <v>1.8918867431392481</v>
      </c>
      <c r="H363" s="3">
        <v>1.9998887086712416</v>
      </c>
      <c r="I363" s="3">
        <v>2.0518749958776099</v>
      </c>
      <c r="J363" s="3">
        <v>2.0985243573221126</v>
      </c>
      <c r="K363" s="3">
        <v>1.8619734555006511</v>
      </c>
    </row>
    <row r="364" spans="1:11" x14ac:dyDescent="0.3">
      <c r="A364" s="1">
        <v>45074</v>
      </c>
      <c r="B364" s="3">
        <v>2.3279045628700801</v>
      </c>
      <c r="C364" s="3">
        <v>1.7861149716671638</v>
      </c>
      <c r="D364" s="3">
        <v>2.2542917744438689</v>
      </c>
      <c r="E364" s="3">
        <v>2.2958965517241379</v>
      </c>
      <c r="F364" s="3">
        <v>1.8696696529968448</v>
      </c>
      <c r="G364" s="3">
        <v>1.8918867431392481</v>
      </c>
      <c r="H364" s="3">
        <v>1.9998887086712416</v>
      </c>
      <c r="I364" s="3">
        <v>2.0518749958776099</v>
      </c>
      <c r="J364" s="3">
        <v>2.0985243573221126</v>
      </c>
      <c r="K364" s="3">
        <v>1.8619734555006511</v>
      </c>
    </row>
    <row r="365" spans="1:11" x14ac:dyDescent="0.3">
      <c r="A365" s="1">
        <v>45075</v>
      </c>
      <c r="B365" s="3">
        <v>2.3279045628700801</v>
      </c>
      <c r="C365" s="3">
        <v>1.7861149716671638</v>
      </c>
      <c r="D365" s="3">
        <v>2.2542917744438689</v>
      </c>
      <c r="E365" s="3">
        <v>2.2958965517241379</v>
      </c>
      <c r="F365" s="3">
        <v>1.8696696529968448</v>
      </c>
      <c r="G365" s="3">
        <v>1.8918867431392481</v>
      </c>
      <c r="H365" s="3">
        <v>1.9998887086712416</v>
      </c>
      <c r="I365" s="3">
        <v>2.0518749958776099</v>
      </c>
      <c r="J365" s="3">
        <v>2.0985243573221126</v>
      </c>
      <c r="K365" s="3">
        <v>1.8619734555006511</v>
      </c>
    </row>
    <row r="366" spans="1:11" x14ac:dyDescent="0.3">
      <c r="A366" s="1">
        <v>45076</v>
      </c>
      <c r="B366" s="3">
        <v>2.2715193312434692</v>
      </c>
      <c r="C366" s="3">
        <v>1.9864269311064719</v>
      </c>
      <c r="D366" s="3">
        <v>2.2038225556130357</v>
      </c>
      <c r="E366" s="3">
        <v>2.2215689655172413</v>
      </c>
      <c r="F366" s="3">
        <v>1.9688188012618291</v>
      </c>
      <c r="G366" s="3">
        <v>2.1348813706984178</v>
      </c>
      <c r="H366" s="3">
        <v>1.9482310667498444</v>
      </c>
      <c r="I366" s="3">
        <v>2.0240529620352019</v>
      </c>
      <c r="J366" s="3">
        <v>2.0544993708048653</v>
      </c>
      <c r="K366" s="3">
        <v>1.9752494071660898</v>
      </c>
    </row>
    <row r="367" spans="1:11" x14ac:dyDescent="0.3">
      <c r="A367" s="1">
        <v>45077</v>
      </c>
      <c r="B367" s="3">
        <v>2.2795743643329853</v>
      </c>
      <c r="C367" s="3">
        <v>2.0031195943930808</v>
      </c>
      <c r="D367" s="3">
        <v>2.245880237972063</v>
      </c>
      <c r="E367" s="3">
        <v>2.2463448275862072</v>
      </c>
      <c r="F367" s="3">
        <v>1.8696696529968448</v>
      </c>
      <c r="G367" s="3">
        <v>2.0914894729199944</v>
      </c>
      <c r="H367" s="3">
        <v>1.9556107298814727</v>
      </c>
      <c r="I367" s="3">
        <v>2.0657860127988141</v>
      </c>
      <c r="J367" s="3">
        <v>2.0765118640634888</v>
      </c>
      <c r="K367" s="3">
        <v>1.9256911783124606</v>
      </c>
    </row>
  </sheetData>
  <mergeCells count="1">
    <mergeCell ref="A1:K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7"/>
  <sheetViews>
    <sheetView workbookViewId="0">
      <selection activeCell="A2" sqref="A2"/>
    </sheetView>
  </sheetViews>
  <sheetFormatPr defaultRowHeight="14" x14ac:dyDescent="0.3"/>
  <cols>
    <col min="1" max="1" width="11" style="8" bestFit="1" customWidth="1"/>
    <col min="2" max="2" width="6.08203125" bestFit="1" customWidth="1"/>
    <col min="3" max="3" width="15.08203125" bestFit="1" customWidth="1"/>
    <col min="4" max="4" width="8.08203125" bestFit="1" customWidth="1"/>
    <col min="5" max="5" width="8.33203125" bestFit="1" customWidth="1"/>
    <col min="6" max="6" width="23.08203125" bestFit="1" customWidth="1"/>
    <col min="7" max="7" width="10.58203125" bestFit="1" customWidth="1"/>
    <col min="8" max="8" width="10.33203125" bestFit="1" customWidth="1"/>
    <col min="9" max="9" width="14.58203125" bestFit="1" customWidth="1"/>
    <col min="10" max="10" width="15.58203125" bestFit="1" customWidth="1"/>
    <col min="11" max="11" width="15.08203125" bestFit="1" customWidth="1"/>
  </cols>
  <sheetData>
    <row r="1" spans="1:11" x14ac:dyDescent="0.3">
      <c r="A1" s="9" t="s">
        <v>13</v>
      </c>
      <c r="B1" s="9"/>
      <c r="C1" s="9"/>
      <c r="D1" s="9"/>
      <c r="E1" s="9"/>
      <c r="F1" s="9"/>
      <c r="G1" s="9"/>
      <c r="H1" s="9"/>
      <c r="I1" s="9"/>
      <c r="J1" s="9"/>
      <c r="K1" s="9"/>
    </row>
    <row r="2" spans="1:11" x14ac:dyDescent="0.3">
      <c r="A2" s="4" t="s">
        <v>0</v>
      </c>
      <c r="B2" s="5" t="s">
        <v>1</v>
      </c>
      <c r="C2" s="5" t="s">
        <v>2</v>
      </c>
      <c r="D2" s="5" t="s">
        <v>3</v>
      </c>
      <c r="E2" s="5" t="s">
        <v>4</v>
      </c>
      <c r="F2" s="5" t="s">
        <v>5</v>
      </c>
      <c r="G2" s="5" t="s">
        <v>6</v>
      </c>
      <c r="H2" s="5" t="s">
        <v>7</v>
      </c>
      <c r="I2" s="5" t="s">
        <v>8</v>
      </c>
      <c r="J2" s="5" t="s">
        <v>9</v>
      </c>
      <c r="K2" s="5" t="s">
        <v>10</v>
      </c>
    </row>
    <row r="3" spans="1:11" x14ac:dyDescent="0.3">
      <c r="A3" s="7">
        <v>44713</v>
      </c>
      <c r="B3" s="6">
        <v>2.4136876603020796</v>
      </c>
      <c r="C3" s="6">
        <v>1.9269346733668349</v>
      </c>
      <c r="D3" s="6">
        <v>2.1978737541528242</v>
      </c>
      <c r="E3" s="6">
        <v>2.2352631578947366</v>
      </c>
      <c r="F3" s="6">
        <v>2.0383884892086335</v>
      </c>
      <c r="G3" s="6">
        <v>2.0479180804653416</v>
      </c>
      <c r="H3" s="6">
        <v>2.0575908652299781</v>
      </c>
      <c r="I3" s="6">
        <v>2.3431761288710846</v>
      </c>
      <c r="J3" s="6">
        <v>2.1566718065353108</v>
      </c>
      <c r="K3" s="6">
        <v>2.0186217523255148</v>
      </c>
    </row>
    <row r="4" spans="1:11" x14ac:dyDescent="0.3">
      <c r="A4" s="7">
        <v>44714</v>
      </c>
      <c r="B4" s="6">
        <v>2.4136876603020796</v>
      </c>
      <c r="C4" s="6">
        <v>1.9269346733668349</v>
      </c>
      <c r="D4" s="6">
        <v>2.1978737541528242</v>
      </c>
      <c r="E4" s="6">
        <v>2.2352631578947366</v>
      </c>
      <c r="F4" s="6">
        <v>2.0383884892086335</v>
      </c>
      <c r="G4" s="6">
        <v>2.0479180804653416</v>
      </c>
      <c r="H4" s="6">
        <v>2.0575908652299781</v>
      </c>
      <c r="I4" s="6">
        <v>2.3431761288710846</v>
      </c>
      <c r="J4" s="6">
        <v>2.1566718065353108</v>
      </c>
      <c r="K4" s="6">
        <v>2.0186217523255148</v>
      </c>
    </row>
    <row r="5" spans="1:11" x14ac:dyDescent="0.3">
      <c r="A5" s="7">
        <v>44715</v>
      </c>
      <c r="B5" s="6">
        <v>2.4136876603020796</v>
      </c>
      <c r="C5" s="6">
        <v>1.9269346733668349</v>
      </c>
      <c r="D5" s="6">
        <v>2.1978737541528242</v>
      </c>
      <c r="E5" s="6">
        <v>2.2352631578947366</v>
      </c>
      <c r="F5" s="6">
        <v>2.0383884892086335</v>
      </c>
      <c r="G5" s="6">
        <v>2.0479180804653416</v>
      </c>
      <c r="H5" s="6">
        <v>2.0575908652299781</v>
      </c>
      <c r="I5" s="6">
        <v>2.3431761288710846</v>
      </c>
      <c r="J5" s="6">
        <v>2.1566718065353108</v>
      </c>
      <c r="K5" s="6">
        <v>2.0186217523255148</v>
      </c>
    </row>
    <row r="6" spans="1:11" x14ac:dyDescent="0.3">
      <c r="A6" s="7">
        <v>44716</v>
      </c>
      <c r="B6" s="6">
        <v>2.3648275862068959</v>
      </c>
      <c r="C6" s="6">
        <v>1.871879396984925</v>
      </c>
      <c r="D6" s="6">
        <v>2.1681727574750833</v>
      </c>
      <c r="E6" s="6">
        <v>2.1759198882161157</v>
      </c>
      <c r="F6" s="6">
        <v>2.0098129496402879</v>
      </c>
      <c r="G6" s="6">
        <v>2.0094595249636447</v>
      </c>
      <c r="H6" s="6">
        <v>2.0201801222257969</v>
      </c>
      <c r="I6" s="6">
        <v>2.3624615291087068</v>
      </c>
      <c r="J6" s="6">
        <v>2.1113635753055777</v>
      </c>
      <c r="K6" s="6">
        <v>1.9903233165452501</v>
      </c>
    </row>
    <row r="7" spans="1:11" x14ac:dyDescent="0.3">
      <c r="A7" s="7">
        <v>44717</v>
      </c>
      <c r="B7" s="6">
        <v>2.3355115417497858</v>
      </c>
      <c r="C7" s="6">
        <v>1.8810552763819099</v>
      </c>
      <c r="D7" s="6">
        <v>2.1483720930232559</v>
      </c>
      <c r="E7" s="6">
        <v>2.1759198882161157</v>
      </c>
      <c r="F7" s="6">
        <v>2.0764892086330944</v>
      </c>
      <c r="G7" s="6">
        <v>2.0479180804653416</v>
      </c>
      <c r="H7" s="6">
        <v>2.0014747507237058</v>
      </c>
      <c r="I7" s="6">
        <v>2.3913896294651393</v>
      </c>
      <c r="J7" s="6">
        <v>2.1294868677974708</v>
      </c>
      <c r="K7" s="6">
        <v>2.0752186238860433</v>
      </c>
    </row>
    <row r="8" spans="1:11" x14ac:dyDescent="0.3">
      <c r="A8" s="7">
        <v>44718</v>
      </c>
      <c r="B8" s="6">
        <v>2.3355115417497858</v>
      </c>
      <c r="C8" s="6">
        <v>1.908582914572865</v>
      </c>
      <c r="D8" s="6">
        <v>2.1780730897009968</v>
      </c>
      <c r="E8" s="6">
        <v>2.1957009781089898</v>
      </c>
      <c r="F8" s="6">
        <v>2.1050647482014395</v>
      </c>
      <c r="G8" s="6">
        <v>2.0671473582161899</v>
      </c>
      <c r="H8" s="6">
        <v>1.9827693792216154</v>
      </c>
      <c r="I8" s="6">
        <v>2.3624615291087068</v>
      </c>
      <c r="J8" s="6">
        <v>2.0841786365677368</v>
      </c>
      <c r="K8" s="6">
        <v>2.1129498715930621</v>
      </c>
    </row>
    <row r="9" spans="1:11" x14ac:dyDescent="0.3">
      <c r="A9" s="7">
        <v>44719</v>
      </c>
      <c r="B9" s="6">
        <v>2.3355115417497858</v>
      </c>
      <c r="C9" s="6">
        <v>1.8627035175879398</v>
      </c>
      <c r="D9" s="6">
        <v>2.1780730897009968</v>
      </c>
      <c r="E9" s="6">
        <v>2.1759198882161157</v>
      </c>
      <c r="F9" s="6">
        <v>2.0193381294964037</v>
      </c>
      <c r="G9" s="6">
        <v>2.0190741638390692</v>
      </c>
      <c r="H9" s="6">
        <v>1.9921220649726608</v>
      </c>
      <c r="I9" s="6">
        <v>2.294962628277029</v>
      </c>
      <c r="J9" s="6">
        <v>2.0569936978298973</v>
      </c>
      <c r="K9" s="6">
        <v>2.0186217523255148</v>
      </c>
    </row>
    <row r="10" spans="1:11" x14ac:dyDescent="0.3">
      <c r="A10" s="7">
        <v>44720</v>
      </c>
      <c r="B10" s="6">
        <v>2.2964234824736383</v>
      </c>
      <c r="C10" s="6">
        <v>1.7709447236180909</v>
      </c>
      <c r="D10" s="6">
        <v>2.0988704318936877</v>
      </c>
      <c r="E10" s="6">
        <v>2.1264671634839312</v>
      </c>
      <c r="F10" s="6">
        <v>1.8955107913669067</v>
      </c>
      <c r="G10" s="6">
        <v>1.9036984973339794</v>
      </c>
      <c r="H10" s="6">
        <v>1.9547113219684789</v>
      </c>
      <c r="I10" s="6">
        <v>2.2274637274453521</v>
      </c>
      <c r="J10" s="6">
        <v>2.0116854666001642</v>
      </c>
      <c r="K10" s="6">
        <v>1.8865623853509483</v>
      </c>
    </row>
    <row r="11" spans="1:11" x14ac:dyDescent="0.3">
      <c r="A11" s="7">
        <v>44721</v>
      </c>
      <c r="B11" s="6">
        <v>2.2964234824736383</v>
      </c>
      <c r="C11" s="6">
        <v>1.7709447236180909</v>
      </c>
      <c r="D11" s="6">
        <v>2.0988704318936877</v>
      </c>
      <c r="E11" s="6">
        <v>2.1264671634839312</v>
      </c>
      <c r="F11" s="6">
        <v>1.8955107913669067</v>
      </c>
      <c r="G11" s="6">
        <v>1.9036984973339794</v>
      </c>
      <c r="H11" s="6">
        <v>1.9547113219684789</v>
      </c>
      <c r="I11" s="6">
        <v>2.2274637274453521</v>
      </c>
      <c r="J11" s="6">
        <v>2.0116854666001642</v>
      </c>
      <c r="K11" s="6">
        <v>1.8865623853509483</v>
      </c>
    </row>
    <row r="12" spans="1:11" x14ac:dyDescent="0.3">
      <c r="A12" s="7">
        <v>44722</v>
      </c>
      <c r="B12" s="6">
        <v>2.2964234824736383</v>
      </c>
      <c r="C12" s="6">
        <v>1.7709447236180909</v>
      </c>
      <c r="D12" s="6">
        <v>2.0988704318936877</v>
      </c>
      <c r="E12" s="6">
        <v>2.1264671634839312</v>
      </c>
      <c r="F12" s="6">
        <v>1.8955107913669067</v>
      </c>
      <c r="G12" s="6">
        <v>1.9036984973339794</v>
      </c>
      <c r="H12" s="6">
        <v>1.9547113219684789</v>
      </c>
      <c r="I12" s="6">
        <v>2.2274637274453521</v>
      </c>
      <c r="J12" s="6">
        <v>2.0116854666001642</v>
      </c>
      <c r="K12" s="6">
        <v>1.8865623853509483</v>
      </c>
    </row>
    <row r="13" spans="1:11" x14ac:dyDescent="0.3">
      <c r="A13" s="7">
        <v>44723</v>
      </c>
      <c r="B13" s="6">
        <v>2.2866514676546013</v>
      </c>
      <c r="C13" s="6">
        <v>1.8627035175879398</v>
      </c>
      <c r="D13" s="6">
        <v>2.1186710963455151</v>
      </c>
      <c r="E13" s="6">
        <v>2.1264671634839312</v>
      </c>
      <c r="F13" s="6">
        <v>2.0669640287769786</v>
      </c>
      <c r="G13" s="6">
        <v>2.0479180804653416</v>
      </c>
      <c r="H13" s="6">
        <v>1.9360059504663882</v>
      </c>
      <c r="I13" s="6">
        <v>2.2660345279205965</v>
      </c>
      <c r="J13" s="6">
        <v>2.0207471128461103</v>
      </c>
      <c r="K13" s="6">
        <v>2.0563530000325336</v>
      </c>
    </row>
    <row r="14" spans="1:11" x14ac:dyDescent="0.3">
      <c r="A14" s="7">
        <v>44724</v>
      </c>
      <c r="B14" s="6">
        <v>2.2964234824736383</v>
      </c>
      <c r="C14" s="6">
        <v>1.8627035175879398</v>
      </c>
      <c r="D14" s="6">
        <v>2.1384717607973425</v>
      </c>
      <c r="E14" s="6">
        <v>2.1462482533768052</v>
      </c>
      <c r="F14" s="6">
        <v>2.0288633093525181</v>
      </c>
      <c r="G14" s="6">
        <v>2.0479180804653416</v>
      </c>
      <c r="H14" s="6">
        <v>1.9547113219684789</v>
      </c>
      <c r="I14" s="6">
        <v>2.3046053283958403</v>
      </c>
      <c r="J14" s="6">
        <v>2.0298087590920573</v>
      </c>
      <c r="K14" s="6">
        <v>2.0374873761790244</v>
      </c>
    </row>
    <row r="15" spans="1:11" x14ac:dyDescent="0.3">
      <c r="A15" s="7">
        <v>44725</v>
      </c>
      <c r="B15" s="6">
        <v>2.3061954972926748</v>
      </c>
      <c r="C15" s="6">
        <v>1.8535276381909551</v>
      </c>
      <c r="D15" s="6">
        <v>2.1582724252491694</v>
      </c>
      <c r="E15" s="6">
        <v>2.1660293432696789</v>
      </c>
      <c r="F15" s="6">
        <v>1.9907625899280579</v>
      </c>
      <c r="G15" s="6">
        <v>2.0190741638390692</v>
      </c>
      <c r="H15" s="6">
        <v>1.9640640077195246</v>
      </c>
      <c r="I15" s="6">
        <v>2.2660345279205965</v>
      </c>
      <c r="J15" s="6">
        <v>2.0569936978298973</v>
      </c>
      <c r="K15" s="6">
        <v>1.9903233165452501</v>
      </c>
    </row>
    <row r="16" spans="1:11" x14ac:dyDescent="0.3">
      <c r="A16" s="7">
        <v>44726</v>
      </c>
      <c r="B16" s="6">
        <v>2.2671074380165281</v>
      </c>
      <c r="C16" s="6">
        <v>1.7709447236180909</v>
      </c>
      <c r="D16" s="6">
        <v>2.0790697674418608</v>
      </c>
      <c r="E16" s="6">
        <v>2.136357708430368</v>
      </c>
      <c r="F16" s="6">
        <v>1.8859856115107918</v>
      </c>
      <c r="G16" s="6">
        <v>1.9036984973339794</v>
      </c>
      <c r="H16" s="6">
        <v>1.9266532647153432</v>
      </c>
      <c r="I16" s="6">
        <v>2.1985356270889187</v>
      </c>
      <c r="J16" s="6">
        <v>2.0116854666001642</v>
      </c>
      <c r="K16" s="6">
        <v>1.8865623853509483</v>
      </c>
    </row>
    <row r="17" spans="1:11" x14ac:dyDescent="0.3">
      <c r="A17" s="7">
        <v>44727</v>
      </c>
      <c r="B17" s="6">
        <v>2.2573354231974916</v>
      </c>
      <c r="C17" s="6">
        <v>1.7892964824120607</v>
      </c>
      <c r="D17" s="6">
        <v>1.960265780730897</v>
      </c>
      <c r="E17" s="6">
        <v>2.136357708430368</v>
      </c>
      <c r="F17" s="6">
        <v>1.9526618705035974</v>
      </c>
      <c r="G17" s="6">
        <v>1.9613863305865245</v>
      </c>
      <c r="H17" s="6">
        <v>1.8985952074622068</v>
      </c>
      <c r="I17" s="6">
        <v>2.2660345279205965</v>
      </c>
      <c r="J17" s="6">
        <v>2.0479320515839508</v>
      </c>
      <c r="K17" s="6">
        <v>1.9903233165452501</v>
      </c>
    </row>
    <row r="18" spans="1:11" x14ac:dyDescent="0.3">
      <c r="A18" s="7">
        <v>44728</v>
      </c>
      <c r="B18" s="6">
        <v>2.2573354231974916</v>
      </c>
      <c r="C18" s="6">
        <v>1.7892964824120607</v>
      </c>
      <c r="D18" s="6">
        <v>1.960265780730897</v>
      </c>
      <c r="E18" s="6">
        <v>2.136357708430368</v>
      </c>
      <c r="F18" s="6">
        <v>1.9526618705035974</v>
      </c>
      <c r="G18" s="6">
        <v>1.9613863305865245</v>
      </c>
      <c r="H18" s="6">
        <v>1.8985952074622068</v>
      </c>
      <c r="I18" s="6">
        <v>2.2660345279205965</v>
      </c>
      <c r="J18" s="6">
        <v>2.0479320515839508</v>
      </c>
      <c r="K18" s="6">
        <v>1.9903233165452501</v>
      </c>
    </row>
    <row r="19" spans="1:11" x14ac:dyDescent="0.3">
      <c r="A19" s="7">
        <v>44729</v>
      </c>
      <c r="B19" s="6">
        <v>2.2573354231974916</v>
      </c>
      <c r="C19" s="6">
        <v>1.7892964824120607</v>
      </c>
      <c r="D19" s="6">
        <v>1.960265780730897</v>
      </c>
      <c r="E19" s="6">
        <v>2.136357708430368</v>
      </c>
      <c r="F19" s="6">
        <v>1.9526618705035974</v>
      </c>
      <c r="G19" s="6">
        <v>1.9613863305865245</v>
      </c>
      <c r="H19" s="6">
        <v>1.8985952074622068</v>
      </c>
      <c r="I19" s="6">
        <v>2.2660345279205965</v>
      </c>
      <c r="J19" s="6">
        <v>2.0479320515839508</v>
      </c>
      <c r="K19" s="6">
        <v>1.9903233165452501</v>
      </c>
    </row>
    <row r="20" spans="1:11" x14ac:dyDescent="0.3">
      <c r="A20" s="7">
        <v>44730</v>
      </c>
      <c r="B20" s="6">
        <v>2.3355115417497858</v>
      </c>
      <c r="C20" s="6">
        <v>1.908582914572865</v>
      </c>
      <c r="D20" s="6">
        <v>2.1978737541528242</v>
      </c>
      <c r="E20" s="6">
        <v>2.1858104331625525</v>
      </c>
      <c r="F20" s="6">
        <v>2.1050647482014395</v>
      </c>
      <c r="G20" s="6">
        <v>2.076761997091614</v>
      </c>
      <c r="H20" s="6">
        <v>1.9827693792216154</v>
      </c>
      <c r="I20" s="6">
        <v>2.3817469293463289</v>
      </c>
      <c r="J20" s="6">
        <v>2.0932402828136842</v>
      </c>
      <c r="K20" s="6">
        <v>2.1035170596663075</v>
      </c>
    </row>
    <row r="21" spans="1:11" x14ac:dyDescent="0.3">
      <c r="A21" s="7">
        <v>44731</v>
      </c>
      <c r="B21" s="6">
        <v>2.3257395269307488</v>
      </c>
      <c r="C21" s="6">
        <v>1.8902311557788951</v>
      </c>
      <c r="D21" s="6">
        <v>2.1681727574750833</v>
      </c>
      <c r="E21" s="6">
        <v>2.1660293432696789</v>
      </c>
      <c r="F21" s="6">
        <v>2.0574388489208637</v>
      </c>
      <c r="G21" s="6">
        <v>2.0479180804653416</v>
      </c>
      <c r="H21" s="6">
        <v>1.9827693792216154</v>
      </c>
      <c r="I21" s="6">
        <v>2.3528188289898955</v>
      </c>
      <c r="J21" s="6">
        <v>2.0841786365677368</v>
      </c>
      <c r="K21" s="6">
        <v>2.0563530000325336</v>
      </c>
    </row>
    <row r="22" spans="1:11" x14ac:dyDescent="0.3">
      <c r="A22" s="7">
        <v>44732</v>
      </c>
      <c r="B22" s="6">
        <v>2.3159675121117118</v>
      </c>
      <c r="C22" s="6">
        <v>1.871879396984925</v>
      </c>
      <c r="D22" s="6">
        <v>2.1582724252491694</v>
      </c>
      <c r="E22" s="6">
        <v>2.1462482533768052</v>
      </c>
      <c r="F22" s="6">
        <v>2.0669640287769786</v>
      </c>
      <c r="G22" s="6">
        <v>2.0479180804653416</v>
      </c>
      <c r="H22" s="6">
        <v>1.9734166934705697</v>
      </c>
      <c r="I22" s="6">
        <v>2.3335334287522733</v>
      </c>
      <c r="J22" s="6">
        <v>2.0751169903217908</v>
      </c>
      <c r="K22" s="6">
        <v>2.0657858119592882</v>
      </c>
    </row>
    <row r="23" spans="1:11" x14ac:dyDescent="0.3">
      <c r="A23" s="7">
        <v>44733</v>
      </c>
      <c r="B23" s="6">
        <v>2.2671074380165281</v>
      </c>
      <c r="C23" s="6">
        <v>1.7801206030150758</v>
      </c>
      <c r="D23" s="6">
        <v>2.0691694352159469</v>
      </c>
      <c r="E23" s="6">
        <v>2.0770144387517471</v>
      </c>
      <c r="F23" s="6">
        <v>1.9145611510791369</v>
      </c>
      <c r="G23" s="6">
        <v>1.9036984973339794</v>
      </c>
      <c r="H23" s="6">
        <v>1.9173005789642976</v>
      </c>
      <c r="I23" s="6">
        <v>2.2467491276829743</v>
      </c>
      <c r="J23" s="6">
        <v>2.0116854666001642</v>
      </c>
      <c r="K23" s="6">
        <v>1.9337264449847218</v>
      </c>
    </row>
    <row r="24" spans="1:11" x14ac:dyDescent="0.3">
      <c r="A24" s="7">
        <v>44734</v>
      </c>
      <c r="B24" s="6">
        <v>2.1498432601880872</v>
      </c>
      <c r="C24" s="6">
        <v>1.7158894472361814</v>
      </c>
      <c r="D24" s="6">
        <v>1.8909634551495016</v>
      </c>
      <c r="E24" s="6">
        <v>1.9781089892873778</v>
      </c>
      <c r="F24" s="6">
        <v>1.8669352517985613</v>
      </c>
      <c r="G24" s="6">
        <v>1.8748545807077071</v>
      </c>
      <c r="H24" s="6">
        <v>1.8050683499517535</v>
      </c>
      <c r="I24" s="6">
        <v>2.0731805255443749</v>
      </c>
      <c r="J24" s="6">
        <v>1.9391922966325905</v>
      </c>
      <c r="K24" s="6">
        <v>1.8676967614974387</v>
      </c>
    </row>
    <row r="25" spans="1:11" x14ac:dyDescent="0.3">
      <c r="A25" s="7">
        <v>44735</v>
      </c>
      <c r="B25" s="6">
        <v>2.1498432601880872</v>
      </c>
      <c r="C25" s="6">
        <v>1.7158894472361814</v>
      </c>
      <c r="D25" s="6">
        <v>1.8909634551495016</v>
      </c>
      <c r="E25" s="6">
        <v>1.9781089892873778</v>
      </c>
      <c r="F25" s="6">
        <v>1.8669352517985613</v>
      </c>
      <c r="G25" s="6">
        <v>1.8748545807077071</v>
      </c>
      <c r="H25" s="6">
        <v>1.8050683499517535</v>
      </c>
      <c r="I25" s="6">
        <v>2.0731805255443749</v>
      </c>
      <c r="J25" s="6">
        <v>1.9391922966325905</v>
      </c>
      <c r="K25" s="6">
        <v>1.8676967614974387</v>
      </c>
    </row>
    <row r="26" spans="1:11" x14ac:dyDescent="0.3">
      <c r="A26" s="7">
        <v>44736</v>
      </c>
      <c r="B26" s="6">
        <v>2.1498432601880872</v>
      </c>
      <c r="C26" s="6">
        <v>1.7158894472361814</v>
      </c>
      <c r="D26" s="6">
        <v>1.8909634551495016</v>
      </c>
      <c r="E26" s="6">
        <v>1.9781089892873778</v>
      </c>
      <c r="F26" s="6">
        <v>1.8669352517985613</v>
      </c>
      <c r="G26" s="6">
        <v>1.8748545807077071</v>
      </c>
      <c r="H26" s="6">
        <v>1.8050683499517535</v>
      </c>
      <c r="I26" s="6">
        <v>2.0731805255443749</v>
      </c>
      <c r="J26" s="6">
        <v>1.9391922966325905</v>
      </c>
      <c r="K26" s="6">
        <v>1.8676967614974387</v>
      </c>
    </row>
    <row r="27" spans="1:11" x14ac:dyDescent="0.3">
      <c r="A27" s="7">
        <v>44737</v>
      </c>
      <c r="B27" s="6">
        <v>2.228019378740381</v>
      </c>
      <c r="C27" s="6">
        <v>1.7801206030150758</v>
      </c>
      <c r="D27" s="6">
        <v>2.0097674418604647</v>
      </c>
      <c r="E27" s="6">
        <v>2.0374522589659994</v>
      </c>
      <c r="F27" s="6">
        <v>1.9526618705035974</v>
      </c>
      <c r="G27" s="6">
        <v>1.9517716917111001</v>
      </c>
      <c r="H27" s="6">
        <v>1.8518317787069802</v>
      </c>
      <c r="I27" s="6">
        <v>2.2178210273265409</v>
      </c>
      <c r="J27" s="6">
        <v>1.9754388816163773</v>
      </c>
      <c r="K27" s="6">
        <v>1.9431592569114766</v>
      </c>
    </row>
    <row r="28" spans="1:11" x14ac:dyDescent="0.3">
      <c r="A28" s="7">
        <v>44738</v>
      </c>
      <c r="B28" s="6">
        <v>2.228019378740381</v>
      </c>
      <c r="C28" s="6">
        <v>1.8076482412060306</v>
      </c>
      <c r="D28" s="6">
        <v>2.0790697674418608</v>
      </c>
      <c r="E28" s="6">
        <v>2.057233348858873</v>
      </c>
      <c r="F28" s="6">
        <v>2.0383884892086335</v>
      </c>
      <c r="G28" s="6">
        <v>1.9902302472127966</v>
      </c>
      <c r="H28" s="6">
        <v>1.8892425217111617</v>
      </c>
      <c r="I28" s="6">
        <v>2.2660345279205965</v>
      </c>
      <c r="J28" s="6">
        <v>1.9935621741082705</v>
      </c>
      <c r="K28" s="6">
        <v>2.0280545642522689</v>
      </c>
    </row>
    <row r="29" spans="1:11" x14ac:dyDescent="0.3">
      <c r="A29" s="7">
        <v>44739</v>
      </c>
      <c r="B29" s="6">
        <v>2.2573354231974916</v>
      </c>
      <c r="C29" s="6">
        <v>1.8351758793969852</v>
      </c>
      <c r="D29" s="6">
        <v>2.0790697674418608</v>
      </c>
      <c r="E29" s="6">
        <v>2.0770144387517471</v>
      </c>
      <c r="F29" s="6">
        <v>2.0574388489208637</v>
      </c>
      <c r="G29" s="6">
        <v>2.0479180804653416</v>
      </c>
      <c r="H29" s="6">
        <v>1.9079478932132525</v>
      </c>
      <c r="I29" s="6">
        <v>2.294962628277029</v>
      </c>
      <c r="J29" s="6">
        <v>2.0388704053380038</v>
      </c>
      <c r="K29" s="6">
        <v>2.0563530000325336</v>
      </c>
    </row>
    <row r="30" spans="1:11" x14ac:dyDescent="0.3">
      <c r="A30" s="7">
        <v>44740</v>
      </c>
      <c r="B30" s="6">
        <v>2.2475634083784546</v>
      </c>
      <c r="C30" s="6">
        <v>1.8076482412060306</v>
      </c>
      <c r="D30" s="6">
        <v>2.0691694352159469</v>
      </c>
      <c r="E30" s="6">
        <v>2.0770144387517471</v>
      </c>
      <c r="F30" s="6">
        <v>1.981237410071943</v>
      </c>
      <c r="G30" s="6">
        <v>1.9710009694619484</v>
      </c>
      <c r="H30" s="6">
        <v>1.9079478932132525</v>
      </c>
      <c r="I30" s="6">
        <v>2.1888929269701078</v>
      </c>
      <c r="J30" s="6">
        <v>2.0026238203542173</v>
      </c>
      <c r="K30" s="6">
        <v>1.9808905046184959</v>
      </c>
    </row>
    <row r="31" spans="1:11" x14ac:dyDescent="0.3">
      <c r="A31" s="7">
        <v>44741</v>
      </c>
      <c r="B31" s="6">
        <v>2.2475634083784546</v>
      </c>
      <c r="C31" s="6">
        <v>1.8076482412060306</v>
      </c>
      <c r="D31" s="6">
        <v>2.0691694352159469</v>
      </c>
      <c r="E31" s="6">
        <v>2.0770144387517471</v>
      </c>
      <c r="F31" s="6">
        <v>1.981237410071943</v>
      </c>
      <c r="G31" s="6">
        <v>1.9710009694619484</v>
      </c>
      <c r="H31" s="6">
        <v>1.9079478932132525</v>
      </c>
      <c r="I31" s="6">
        <v>2.1888929269701078</v>
      </c>
      <c r="J31" s="6">
        <v>2.0026238203542173</v>
      </c>
      <c r="K31" s="6">
        <v>1.9808905046184959</v>
      </c>
    </row>
    <row r="32" spans="1:11" x14ac:dyDescent="0.3">
      <c r="A32" s="7">
        <v>44742</v>
      </c>
      <c r="B32" s="6">
        <v>2.2475634083784546</v>
      </c>
      <c r="C32" s="6">
        <v>1.8076482412060306</v>
      </c>
      <c r="D32" s="6">
        <v>2.0691694352159469</v>
      </c>
      <c r="E32" s="6">
        <v>2.0770144387517471</v>
      </c>
      <c r="F32" s="6">
        <v>1.981237410071943</v>
      </c>
      <c r="G32" s="6">
        <v>1.9710009694619484</v>
      </c>
      <c r="H32" s="6">
        <v>1.9079478932132525</v>
      </c>
      <c r="I32" s="6">
        <v>2.1888929269701078</v>
      </c>
      <c r="J32" s="6">
        <v>2.0026238203542173</v>
      </c>
      <c r="K32" s="6">
        <v>1.9808905046184959</v>
      </c>
    </row>
    <row r="33" spans="1:11" x14ac:dyDescent="0.3">
      <c r="A33" s="7">
        <v>44743</v>
      </c>
      <c r="B33" s="6">
        <v>2.3729508884846786</v>
      </c>
      <c r="C33" s="6">
        <v>1.9006135496183205</v>
      </c>
      <c r="D33" s="6">
        <v>2.0797578253706752</v>
      </c>
      <c r="E33" s="6">
        <v>2.1275887403130223</v>
      </c>
      <c r="F33" s="6">
        <v>2.0394334632099498</v>
      </c>
      <c r="G33" s="6">
        <v>2.03829501681443</v>
      </c>
      <c r="H33" s="6">
        <v>1.9569197068911752</v>
      </c>
      <c r="I33" s="6">
        <v>2.3761031243283868</v>
      </c>
      <c r="J33" s="6">
        <v>2.0879075041662558</v>
      </c>
      <c r="K33" s="6">
        <v>2.0248219106637362</v>
      </c>
    </row>
    <row r="34" spans="1:11" x14ac:dyDescent="0.3">
      <c r="A34" s="7">
        <v>44744</v>
      </c>
      <c r="B34" s="6">
        <v>2.2820719182873921</v>
      </c>
      <c r="C34" s="6">
        <v>1.8911577608142494</v>
      </c>
      <c r="D34" s="6">
        <v>2.0107611202635916</v>
      </c>
      <c r="E34" s="6">
        <v>2.0476793040571342</v>
      </c>
      <c r="F34" s="6">
        <v>2.0491915180578442</v>
      </c>
      <c r="G34" s="6">
        <v>2.03829501681443</v>
      </c>
      <c r="H34" s="6">
        <v>1.9284208762082937</v>
      </c>
      <c r="I34" s="6">
        <v>2.2577909355651475</v>
      </c>
      <c r="J34" s="6">
        <v>2.014324860847621</v>
      </c>
      <c r="K34" s="6">
        <v>2.0734955142854603</v>
      </c>
    </row>
    <row r="35" spans="1:11" x14ac:dyDescent="0.3">
      <c r="A35" s="7">
        <v>44745</v>
      </c>
      <c r="B35" s="6">
        <v>2.2618765915768848</v>
      </c>
      <c r="C35" s="6">
        <v>1.7965998727735368</v>
      </c>
      <c r="D35" s="6">
        <v>1.9811911037891266</v>
      </c>
      <c r="E35" s="6">
        <v>2.0277019449931619</v>
      </c>
      <c r="F35" s="6">
        <v>1.9125787501873213</v>
      </c>
      <c r="G35" s="6">
        <v>1.9201329868541732</v>
      </c>
      <c r="H35" s="6">
        <v>1.8904224352977856</v>
      </c>
      <c r="I35" s="6">
        <v>2.2084941902471313</v>
      </c>
      <c r="J35" s="6">
        <v>2.014324860847621</v>
      </c>
      <c r="K35" s="6">
        <v>1.9177399826959423</v>
      </c>
    </row>
    <row r="36" spans="1:11" x14ac:dyDescent="0.3">
      <c r="A36" s="7">
        <v>44746</v>
      </c>
      <c r="B36" s="6">
        <v>2.2618765915768848</v>
      </c>
      <c r="C36" s="6">
        <v>1.7965998727735368</v>
      </c>
      <c r="D36" s="6">
        <v>1.9811911037891266</v>
      </c>
      <c r="E36" s="6">
        <v>2.0277019449931619</v>
      </c>
      <c r="F36" s="6">
        <v>1.9125787501873213</v>
      </c>
      <c r="G36" s="6">
        <v>1.9201329868541732</v>
      </c>
      <c r="H36" s="6">
        <v>1.8904224352977856</v>
      </c>
      <c r="I36" s="6">
        <v>2.2084941902471313</v>
      </c>
      <c r="J36" s="6">
        <v>2.014324860847621</v>
      </c>
      <c r="K36" s="6">
        <v>1.9177399826959423</v>
      </c>
    </row>
    <row r="37" spans="1:11" x14ac:dyDescent="0.3">
      <c r="A37" s="7">
        <v>44747</v>
      </c>
      <c r="B37" s="6">
        <v>2.2618765915768848</v>
      </c>
      <c r="C37" s="6">
        <v>1.7965998727735368</v>
      </c>
      <c r="D37" s="6">
        <v>1.9811911037891266</v>
      </c>
      <c r="E37" s="6">
        <v>2.0277019449931619</v>
      </c>
      <c r="F37" s="6">
        <v>1.9125787501873213</v>
      </c>
      <c r="G37" s="6">
        <v>1.9201329868541732</v>
      </c>
      <c r="H37" s="6">
        <v>1.8904224352977856</v>
      </c>
      <c r="I37" s="6">
        <v>2.2084941902471313</v>
      </c>
      <c r="J37" s="6">
        <v>2.014324860847621</v>
      </c>
      <c r="K37" s="6">
        <v>1.9177399826959423</v>
      </c>
    </row>
    <row r="38" spans="1:11" x14ac:dyDescent="0.3">
      <c r="A38" s="7">
        <v>44748</v>
      </c>
      <c r="B38" s="6">
        <v>2.2618765915768848</v>
      </c>
      <c r="C38" s="6">
        <v>1.7965998727735368</v>
      </c>
      <c r="D38" s="6">
        <v>1.9811911037891266</v>
      </c>
      <c r="E38" s="6">
        <v>2.0277019449931619</v>
      </c>
      <c r="F38" s="6">
        <v>1.9125787501873213</v>
      </c>
      <c r="G38" s="6">
        <v>1.9201329868541732</v>
      </c>
      <c r="H38" s="6">
        <v>1.8904224352977856</v>
      </c>
      <c r="I38" s="6">
        <v>2.2084941902471313</v>
      </c>
      <c r="J38" s="6">
        <v>2.014324860847621</v>
      </c>
      <c r="K38" s="6">
        <v>1.9177399826959423</v>
      </c>
    </row>
    <row r="39" spans="1:11" x14ac:dyDescent="0.3">
      <c r="A39" s="7">
        <v>44749</v>
      </c>
      <c r="B39" s="6">
        <v>2.2618765915768848</v>
      </c>
      <c r="C39" s="6">
        <v>1.7965998727735368</v>
      </c>
      <c r="D39" s="6">
        <v>1.9811911037891266</v>
      </c>
      <c r="E39" s="6">
        <v>2.0277019449931619</v>
      </c>
      <c r="F39" s="6">
        <v>1.9125787501873213</v>
      </c>
      <c r="G39" s="6">
        <v>1.9201329868541732</v>
      </c>
      <c r="H39" s="6">
        <v>1.8904224352977856</v>
      </c>
      <c r="I39" s="6">
        <v>2.2084941902471313</v>
      </c>
      <c r="J39" s="6">
        <v>2.014324860847621</v>
      </c>
      <c r="K39" s="6">
        <v>1.9177399826959423</v>
      </c>
    </row>
    <row r="40" spans="1:11" x14ac:dyDescent="0.3">
      <c r="A40" s="7">
        <v>44750</v>
      </c>
      <c r="B40" s="6">
        <v>2.2618765915768848</v>
      </c>
      <c r="C40" s="6">
        <v>1.7965998727735368</v>
      </c>
      <c r="D40" s="6">
        <v>1.9811911037891266</v>
      </c>
      <c r="E40" s="6">
        <v>2.0277019449931619</v>
      </c>
      <c r="F40" s="6">
        <v>1.9125787501873213</v>
      </c>
      <c r="G40" s="6">
        <v>1.9201329868541732</v>
      </c>
      <c r="H40" s="6">
        <v>1.8904224352977856</v>
      </c>
      <c r="I40" s="6">
        <v>2.2084941902471313</v>
      </c>
      <c r="J40" s="6">
        <v>2.014324860847621</v>
      </c>
      <c r="K40" s="6">
        <v>1.9177399826959423</v>
      </c>
    </row>
    <row r="41" spans="1:11" x14ac:dyDescent="0.3">
      <c r="A41" s="7">
        <v>44751</v>
      </c>
      <c r="B41" s="6">
        <v>2.3729508884846786</v>
      </c>
      <c r="C41" s="6">
        <v>1.9573482824427477</v>
      </c>
      <c r="D41" s="6">
        <v>2.0994711696869848</v>
      </c>
      <c r="E41" s="6">
        <v>2.1375774198450088</v>
      </c>
      <c r="F41" s="6">
        <v>2.1565301213846837</v>
      </c>
      <c r="G41" s="6">
        <v>2.1269165392846228</v>
      </c>
      <c r="H41" s="6">
        <v>2.0139173682569376</v>
      </c>
      <c r="I41" s="6">
        <v>2.3662437752647834</v>
      </c>
      <c r="J41" s="6">
        <v>2.1155009954107435</v>
      </c>
      <c r="K41" s="6">
        <v>2.1611080008045644</v>
      </c>
    </row>
    <row r="42" spans="1:11" x14ac:dyDescent="0.3">
      <c r="A42" s="7">
        <v>44752</v>
      </c>
      <c r="B42" s="6">
        <v>2.383048551839932</v>
      </c>
      <c r="C42" s="6">
        <v>2.004627226463104</v>
      </c>
      <c r="D42" s="6">
        <v>2.1191845140032948</v>
      </c>
      <c r="E42" s="6">
        <v>2.1775321379729529</v>
      </c>
      <c r="F42" s="6">
        <v>2.2150784504720509</v>
      </c>
      <c r="G42" s="6">
        <v>2.2056912259247943</v>
      </c>
      <c r="H42" s="6">
        <v>2.0139173682569376</v>
      </c>
      <c r="I42" s="6">
        <v>2.4056811715191966</v>
      </c>
      <c r="J42" s="6">
        <v>2.133896656240402</v>
      </c>
      <c r="K42" s="6">
        <v>2.2487204873236681</v>
      </c>
    </row>
    <row r="43" spans="1:11" x14ac:dyDescent="0.3">
      <c r="A43" s="7">
        <v>44753</v>
      </c>
      <c r="B43" s="6">
        <v>2.4739275220372177</v>
      </c>
      <c r="C43" s="6">
        <v>2.0802735368956746</v>
      </c>
      <c r="D43" s="6">
        <v>2.2768912685337725</v>
      </c>
      <c r="E43" s="6">
        <v>2.3073849718887711</v>
      </c>
      <c r="F43" s="6">
        <v>2.2931428892552068</v>
      </c>
      <c r="G43" s="6">
        <v>2.2844659125649653</v>
      </c>
      <c r="H43" s="6">
        <v>2.1374123012160893</v>
      </c>
      <c r="I43" s="6">
        <v>2.4944153130916256</v>
      </c>
      <c r="J43" s="6">
        <v>2.2074792995590364</v>
      </c>
      <c r="K43" s="6">
        <v>2.3168635323940823</v>
      </c>
    </row>
    <row r="44" spans="1:11" x14ac:dyDescent="0.3">
      <c r="A44" s="7">
        <v>44754</v>
      </c>
      <c r="B44" s="6">
        <v>2.5042205121029792</v>
      </c>
      <c r="C44" s="6">
        <v>2.1086409033078879</v>
      </c>
      <c r="D44" s="6">
        <v>2.3163179571663921</v>
      </c>
      <c r="E44" s="6">
        <v>2.337351010484729</v>
      </c>
      <c r="F44" s="6">
        <v>2.3029009441031008</v>
      </c>
      <c r="G44" s="6">
        <v>2.2746190767349437</v>
      </c>
      <c r="H44" s="6">
        <v>2.1564115216713433</v>
      </c>
      <c r="I44" s="6">
        <v>2.4944153130916256</v>
      </c>
      <c r="J44" s="6">
        <v>2.2258749603886954</v>
      </c>
      <c r="K44" s="6">
        <v>2.2973940909453927</v>
      </c>
    </row>
    <row r="45" spans="1:11" x14ac:dyDescent="0.3">
      <c r="A45" s="7">
        <v>44755</v>
      </c>
      <c r="B45" s="6">
        <v>2.5143181754582336</v>
      </c>
      <c r="C45" s="6">
        <v>2.0897293256997451</v>
      </c>
      <c r="D45" s="6">
        <v>2.3064612850082367</v>
      </c>
      <c r="E45" s="6">
        <v>2.3073849718887711</v>
      </c>
      <c r="F45" s="6">
        <v>2.2443526150157336</v>
      </c>
      <c r="G45" s="6">
        <v>2.2549254050749008</v>
      </c>
      <c r="H45" s="6">
        <v>2.1279126909884627</v>
      </c>
      <c r="I45" s="6">
        <v>2.4648372659008162</v>
      </c>
      <c r="J45" s="6">
        <v>2.1982814691442076</v>
      </c>
      <c r="K45" s="6">
        <v>2.2487204873236681</v>
      </c>
    </row>
    <row r="46" spans="1:11" x14ac:dyDescent="0.3">
      <c r="A46" s="7">
        <v>44756</v>
      </c>
      <c r="B46" s="6">
        <v>2.5143181754582336</v>
      </c>
      <c r="C46" s="6">
        <v>2.0897293256997451</v>
      </c>
      <c r="D46" s="6">
        <v>2.3064612850082367</v>
      </c>
      <c r="E46" s="6">
        <v>2.3073849718887711</v>
      </c>
      <c r="F46" s="6">
        <v>2.2443526150157336</v>
      </c>
      <c r="G46" s="6">
        <v>2.2549254050749008</v>
      </c>
      <c r="H46" s="6">
        <v>2.1279126909884627</v>
      </c>
      <c r="I46" s="6">
        <v>2.4648372659008162</v>
      </c>
      <c r="J46" s="6">
        <v>2.1982814691442076</v>
      </c>
      <c r="K46" s="6">
        <v>2.2487204873236681</v>
      </c>
    </row>
    <row r="47" spans="1:11" x14ac:dyDescent="0.3">
      <c r="A47" s="7">
        <v>44757</v>
      </c>
      <c r="B47" s="6">
        <v>2.5143181754582336</v>
      </c>
      <c r="C47" s="6">
        <v>2.0897293256997451</v>
      </c>
      <c r="D47" s="6">
        <v>2.3064612850082367</v>
      </c>
      <c r="E47" s="6">
        <v>2.3073849718887711</v>
      </c>
      <c r="F47" s="6">
        <v>2.2443526150157336</v>
      </c>
      <c r="G47" s="6">
        <v>2.2549254050749008</v>
      </c>
      <c r="H47" s="6">
        <v>2.1279126909884627</v>
      </c>
      <c r="I47" s="6">
        <v>2.4648372659008162</v>
      </c>
      <c r="J47" s="6">
        <v>2.1982814691442076</v>
      </c>
      <c r="K47" s="6">
        <v>2.2487204873236681</v>
      </c>
    </row>
    <row r="48" spans="1:11" x14ac:dyDescent="0.3">
      <c r="A48" s="7">
        <v>44758</v>
      </c>
      <c r="B48" s="6">
        <v>2.484025185392472</v>
      </c>
      <c r="C48" s="6">
        <v>2.0802735368956746</v>
      </c>
      <c r="D48" s="6">
        <v>2.2867479406919271</v>
      </c>
      <c r="E48" s="6">
        <v>2.2973962923567846</v>
      </c>
      <c r="F48" s="6">
        <v>2.283384834407312</v>
      </c>
      <c r="G48" s="6">
        <v>2.2450785692448796</v>
      </c>
      <c r="H48" s="6">
        <v>2.1184130807608352</v>
      </c>
      <c r="I48" s="6">
        <v>2.5239933602824358</v>
      </c>
      <c r="J48" s="6">
        <v>2.1706879778997195</v>
      </c>
      <c r="K48" s="6">
        <v>2.2973940909453927</v>
      </c>
    </row>
    <row r="49" spans="1:11" x14ac:dyDescent="0.3">
      <c r="A49" s="7">
        <v>44759</v>
      </c>
      <c r="B49" s="6">
        <v>2.383048551839932</v>
      </c>
      <c r="C49" s="6">
        <v>2.0140830152671754</v>
      </c>
      <c r="D49" s="6">
        <v>2.1980378912685339</v>
      </c>
      <c r="E49" s="6">
        <v>2.2074981765689108</v>
      </c>
      <c r="F49" s="6">
        <v>2.2638687247115228</v>
      </c>
      <c r="G49" s="6">
        <v>2.1958443900947726</v>
      </c>
      <c r="H49" s="6">
        <v>2.0519158091674461</v>
      </c>
      <c r="I49" s="6">
        <v>2.3958218224555936</v>
      </c>
      <c r="J49" s="6">
        <v>2.0971053345810851</v>
      </c>
      <c r="K49" s="6">
        <v>2.2779246494967027</v>
      </c>
    </row>
    <row r="50" spans="1:11" x14ac:dyDescent="0.3">
      <c r="A50" s="7">
        <v>44760</v>
      </c>
      <c r="B50" s="6">
        <v>2.4032438785504397</v>
      </c>
      <c r="C50" s="6">
        <v>2.0235388040712468</v>
      </c>
      <c r="D50" s="6">
        <v>2.227607907742998</v>
      </c>
      <c r="E50" s="6">
        <v>2.2274755356328826</v>
      </c>
      <c r="F50" s="6">
        <v>2.32241705379889</v>
      </c>
      <c r="G50" s="6">
        <v>2.2450785692448796</v>
      </c>
      <c r="H50" s="6">
        <v>2.0804146398503267</v>
      </c>
      <c r="I50" s="6">
        <v>2.4155405205827996</v>
      </c>
      <c r="J50" s="6">
        <v>2.1155009954107435</v>
      </c>
      <c r="K50" s="6">
        <v>2.3460676945671173</v>
      </c>
    </row>
    <row r="51" spans="1:11" x14ac:dyDescent="0.3">
      <c r="A51" s="7">
        <v>44761</v>
      </c>
      <c r="B51" s="6">
        <v>2.383048551839932</v>
      </c>
      <c r="C51" s="6">
        <v>2.0140830152671754</v>
      </c>
      <c r="D51" s="6">
        <v>2.1980378912685339</v>
      </c>
      <c r="E51" s="6">
        <v>2.2074981765689108</v>
      </c>
      <c r="F51" s="6">
        <v>2.3419331634946792</v>
      </c>
      <c r="G51" s="6">
        <v>2.2253848975848363</v>
      </c>
      <c r="H51" s="6">
        <v>2.0614154193950727</v>
      </c>
      <c r="I51" s="6">
        <v>2.425399869646403</v>
      </c>
      <c r="J51" s="6">
        <v>2.1063031649959143</v>
      </c>
      <c r="K51" s="6">
        <v>2.3752718567401518</v>
      </c>
    </row>
    <row r="52" spans="1:11" x14ac:dyDescent="0.3">
      <c r="A52" s="7">
        <v>44762</v>
      </c>
      <c r="B52" s="6">
        <v>2.3123649083531546</v>
      </c>
      <c r="C52" s="6">
        <v>1.8911577608142494</v>
      </c>
      <c r="D52" s="6">
        <v>2.0797578253706752</v>
      </c>
      <c r="E52" s="6">
        <v>2.0976227017170648</v>
      </c>
      <c r="F52" s="6">
        <v>2.2345945601678396</v>
      </c>
      <c r="G52" s="6">
        <v>2.1170697034546011</v>
      </c>
      <c r="H52" s="6">
        <v>1.9569197068911752</v>
      </c>
      <c r="I52" s="6">
        <v>2.2577909355651475</v>
      </c>
      <c r="J52" s="6">
        <v>2.0235226912624507</v>
      </c>
      <c r="K52" s="6">
        <v>2.200046883701944</v>
      </c>
    </row>
    <row r="53" spans="1:11" x14ac:dyDescent="0.3">
      <c r="A53" s="7">
        <v>44763</v>
      </c>
      <c r="B53" s="6">
        <v>2.3123649083531546</v>
      </c>
      <c r="C53" s="6">
        <v>1.8911577608142494</v>
      </c>
      <c r="D53" s="6">
        <v>2.0797578253706752</v>
      </c>
      <c r="E53" s="6">
        <v>2.0976227017170648</v>
      </c>
      <c r="F53" s="6">
        <v>2.2345945601678396</v>
      </c>
      <c r="G53" s="6">
        <v>2.1170697034546011</v>
      </c>
      <c r="H53" s="6">
        <v>1.9569197068911752</v>
      </c>
      <c r="I53" s="6">
        <v>2.2577909355651475</v>
      </c>
      <c r="J53" s="6">
        <v>2.0235226912624507</v>
      </c>
      <c r="K53" s="6">
        <v>2.200046883701944</v>
      </c>
    </row>
    <row r="54" spans="1:11" x14ac:dyDescent="0.3">
      <c r="A54" s="7">
        <v>44764</v>
      </c>
      <c r="B54" s="6">
        <v>2.3123649083531546</v>
      </c>
      <c r="C54" s="6">
        <v>1.8911577608142494</v>
      </c>
      <c r="D54" s="6">
        <v>2.0797578253706752</v>
      </c>
      <c r="E54" s="6">
        <v>2.0976227017170648</v>
      </c>
      <c r="F54" s="6">
        <v>2.2345945601678396</v>
      </c>
      <c r="G54" s="6">
        <v>2.1170697034546011</v>
      </c>
      <c r="H54" s="6">
        <v>1.9569197068911752</v>
      </c>
      <c r="I54" s="6">
        <v>2.2577909355651475</v>
      </c>
      <c r="J54" s="6">
        <v>2.0235226912624507</v>
      </c>
      <c r="K54" s="6">
        <v>2.200046883701944</v>
      </c>
    </row>
    <row r="55" spans="1:11" x14ac:dyDescent="0.3">
      <c r="A55" s="7">
        <v>44765</v>
      </c>
      <c r="B55" s="6">
        <v>2.3022672449979003</v>
      </c>
      <c r="C55" s="6">
        <v>1.8722461832061068</v>
      </c>
      <c r="D55" s="6">
        <v>3.0161416803953869</v>
      </c>
      <c r="E55" s="6">
        <v>2.0976227017170648</v>
      </c>
      <c r="F55" s="6">
        <v>2.0101592986662662</v>
      </c>
      <c r="G55" s="6">
        <v>2.03829501681443</v>
      </c>
      <c r="H55" s="6">
        <v>1.937920486435921</v>
      </c>
      <c r="I55" s="6">
        <v>2.2676502846287505</v>
      </c>
      <c r="J55" s="6">
        <v>2.0511161825069384</v>
      </c>
      <c r="K55" s="6">
        <v>2.0150871899393912</v>
      </c>
    </row>
    <row r="56" spans="1:11" x14ac:dyDescent="0.3">
      <c r="A56" s="7">
        <v>44766</v>
      </c>
      <c r="B56" s="6">
        <v>2.3123649083531546</v>
      </c>
      <c r="C56" s="6">
        <v>2.1748314249363863</v>
      </c>
      <c r="D56" s="6">
        <v>2.0107611202635916</v>
      </c>
      <c r="E56" s="6">
        <v>2.0776453426530925</v>
      </c>
      <c r="F56" s="6">
        <v>1.9516109695788992</v>
      </c>
      <c r="G56" s="6">
        <v>1.9792140018343014</v>
      </c>
      <c r="H56" s="6">
        <v>1.9189212659806669</v>
      </c>
      <c r="I56" s="6">
        <v>2.2479315865015441</v>
      </c>
      <c r="J56" s="6">
        <v>2.0419183520921091</v>
      </c>
      <c r="K56" s="6">
        <v>1.9566788655933216</v>
      </c>
    </row>
    <row r="57" spans="1:11" x14ac:dyDescent="0.3">
      <c r="A57" s="7">
        <v>44767</v>
      </c>
      <c r="B57" s="6">
        <v>2.2416812648663771</v>
      </c>
      <c r="C57" s="6">
        <v>1.8438788167938931</v>
      </c>
      <c r="D57" s="6">
        <v>1.971334431630972</v>
      </c>
      <c r="E57" s="6">
        <v>2.0277019449931619</v>
      </c>
      <c r="F57" s="6">
        <v>2.0101592986662662</v>
      </c>
      <c r="G57" s="6">
        <v>2.0087545093243659</v>
      </c>
      <c r="H57" s="6">
        <v>1.8714232148425316</v>
      </c>
      <c r="I57" s="6">
        <v>2.2084941902471313</v>
      </c>
      <c r="J57" s="6">
        <v>1.9867313696031332</v>
      </c>
      <c r="K57" s="6">
        <v>2.0345566313880807</v>
      </c>
    </row>
    <row r="58" spans="1:11" x14ac:dyDescent="0.3">
      <c r="A58" s="7">
        <v>44768</v>
      </c>
      <c r="B58" s="6">
        <v>2.2416812648663771</v>
      </c>
      <c r="C58" s="6">
        <v>1.8344230279898217</v>
      </c>
      <c r="D58" s="6">
        <v>2.0304744645799011</v>
      </c>
      <c r="E58" s="6">
        <v>2.0676566631211064</v>
      </c>
      <c r="F58" s="6">
        <v>1.9516109695788992</v>
      </c>
      <c r="G58" s="6">
        <v>1.959520330174259</v>
      </c>
      <c r="H58" s="6">
        <v>1.8904224352977856</v>
      </c>
      <c r="I58" s="6">
        <v>2.2183535393107343</v>
      </c>
      <c r="J58" s="6">
        <v>1.9867313696031332</v>
      </c>
      <c r="K58" s="6">
        <v>1.9956177484907012</v>
      </c>
    </row>
    <row r="59" spans="1:11" x14ac:dyDescent="0.3">
      <c r="A59" s="7">
        <v>44769</v>
      </c>
      <c r="B59" s="6">
        <v>2.2012906114453612</v>
      </c>
      <c r="C59" s="6">
        <v>1.7682325063613231</v>
      </c>
      <c r="D59" s="6">
        <v>1.971334431630972</v>
      </c>
      <c r="E59" s="6">
        <v>1.9977359063972042</v>
      </c>
      <c r="F59" s="6">
        <v>1.9711270792746882</v>
      </c>
      <c r="G59" s="6">
        <v>1.959520330174259</v>
      </c>
      <c r="H59" s="6">
        <v>1.8334247739320233</v>
      </c>
      <c r="I59" s="6">
        <v>2.1591974449291147</v>
      </c>
      <c r="J59" s="6">
        <v>1.9407422175289863</v>
      </c>
      <c r="K59" s="6">
        <v>2.0053524692150462</v>
      </c>
    </row>
    <row r="60" spans="1:11" x14ac:dyDescent="0.3">
      <c r="A60" s="7">
        <v>44770</v>
      </c>
      <c r="B60" s="6">
        <v>2.2012906114453612</v>
      </c>
      <c r="C60" s="6">
        <v>1.7682325063613231</v>
      </c>
      <c r="D60" s="6">
        <v>1.971334431630972</v>
      </c>
      <c r="E60" s="6">
        <v>1.9977359063972042</v>
      </c>
      <c r="F60" s="6">
        <v>1.9711270792746882</v>
      </c>
      <c r="G60" s="6">
        <v>1.959520330174259</v>
      </c>
      <c r="H60" s="6">
        <v>1.8334247739320233</v>
      </c>
      <c r="I60" s="6">
        <v>2.1591974449291147</v>
      </c>
      <c r="J60" s="6">
        <v>1.9407422175289863</v>
      </c>
      <c r="K60" s="6">
        <v>2.0053524692150462</v>
      </c>
    </row>
    <row r="61" spans="1:11" x14ac:dyDescent="0.3">
      <c r="A61" s="7">
        <v>44771</v>
      </c>
      <c r="B61" s="6">
        <v>2.2012906114453612</v>
      </c>
      <c r="C61" s="6">
        <v>1.7682325063613231</v>
      </c>
      <c r="D61" s="6">
        <v>1.971334431630972</v>
      </c>
      <c r="E61" s="6">
        <v>1.9977359063972042</v>
      </c>
      <c r="F61" s="6">
        <v>1.9711270792746882</v>
      </c>
      <c r="G61" s="6">
        <v>1.959520330174259</v>
      </c>
      <c r="H61" s="6">
        <v>1.8334247739320233</v>
      </c>
      <c r="I61" s="6">
        <v>2.1591974449291147</v>
      </c>
      <c r="J61" s="6">
        <v>1.9407422175289863</v>
      </c>
      <c r="K61" s="6">
        <v>2.0053524692150462</v>
      </c>
    </row>
    <row r="62" spans="1:11" x14ac:dyDescent="0.3">
      <c r="A62" s="7">
        <v>44772</v>
      </c>
      <c r="B62" s="6">
        <v>2.1911929480901069</v>
      </c>
      <c r="C62" s="6">
        <v>1.8155114503816794</v>
      </c>
      <c r="D62" s="6">
        <v>1.9811911037891266</v>
      </c>
      <c r="E62" s="6">
        <v>1.9977359063972042</v>
      </c>
      <c r="F62" s="6">
        <v>2.0394334632099498</v>
      </c>
      <c r="G62" s="6">
        <v>2.0284481809844088</v>
      </c>
      <c r="H62" s="6">
        <v>1.8429243841596503</v>
      </c>
      <c r="I62" s="6">
        <v>2.2183535393107343</v>
      </c>
      <c r="J62" s="6">
        <v>1.9315443871141573</v>
      </c>
      <c r="K62" s="6">
        <v>2.0053524692150462</v>
      </c>
    </row>
    <row r="63" spans="1:11" x14ac:dyDescent="0.3">
      <c r="A63" s="7">
        <v>44773</v>
      </c>
      <c r="B63" s="6">
        <v>2.181095284734853</v>
      </c>
      <c r="C63" s="6">
        <v>1.8155114503816794</v>
      </c>
      <c r="D63" s="6">
        <v>2.0304744645799011</v>
      </c>
      <c r="E63" s="6">
        <v>2.0177132654611762</v>
      </c>
      <c r="F63" s="6">
        <v>2.0589495729057385</v>
      </c>
      <c r="G63" s="6">
        <v>2.0087545093243659</v>
      </c>
      <c r="H63" s="6">
        <v>1.8524239943872773</v>
      </c>
      <c r="I63" s="6">
        <v>2.1690567939927181</v>
      </c>
      <c r="J63" s="6">
        <v>1.9131487262844986</v>
      </c>
      <c r="K63" s="6">
        <v>2.0637607935611157</v>
      </c>
    </row>
    <row r="64" spans="1:11" x14ac:dyDescent="0.3">
      <c r="A64" s="7">
        <v>44774</v>
      </c>
      <c r="B64" s="6">
        <v>2.4277909252669034</v>
      </c>
      <c r="C64" s="6">
        <v>2.1384733009708743</v>
      </c>
      <c r="D64" s="6">
        <v>2.2379278048780491</v>
      </c>
      <c r="E64" s="6">
        <v>2.2156146460537021</v>
      </c>
      <c r="F64" s="6">
        <v>2.3099458193979929</v>
      </c>
      <c r="G64" s="6">
        <v>2.370652409312398</v>
      </c>
      <c r="H64" s="6">
        <v>2.0325226434082526</v>
      </c>
      <c r="I64" s="6">
        <v>2.5068412431755966</v>
      </c>
      <c r="J64" s="6">
        <v>2.1087870145410057</v>
      </c>
      <c r="K64" s="6">
        <v>2.380191050359779</v>
      </c>
    </row>
    <row r="65" spans="1:11" x14ac:dyDescent="0.3">
      <c r="A65" s="7">
        <v>44775</v>
      </c>
      <c r="B65" s="6">
        <v>2.5244728647686832</v>
      </c>
      <c r="C65" s="6">
        <v>2.0172196601941752</v>
      </c>
      <c r="D65" s="6">
        <v>2.2702056097560979</v>
      </c>
      <c r="E65" s="6">
        <v>2.2586362896663954</v>
      </c>
      <c r="F65" s="6">
        <v>2.2014976588628756</v>
      </c>
      <c r="G65" s="6">
        <v>2.2087541959935026</v>
      </c>
      <c r="H65" s="6">
        <v>2.0325226434082526</v>
      </c>
      <c r="I65" s="6">
        <v>2.5500626439200036</v>
      </c>
      <c r="J65" s="6">
        <v>2.1865303146162498</v>
      </c>
      <c r="K65" s="6">
        <v>2.2705048268408952</v>
      </c>
    </row>
    <row r="66" spans="1:11" x14ac:dyDescent="0.3">
      <c r="A66" s="7">
        <v>44776</v>
      </c>
      <c r="B66" s="6">
        <v>2.2559119217081851</v>
      </c>
      <c r="C66" s="6">
        <v>1.8628968446601948</v>
      </c>
      <c r="D66" s="6">
        <v>2.0442609756097561</v>
      </c>
      <c r="E66" s="6">
        <v>2.0327726606997558</v>
      </c>
      <c r="F66" s="6">
        <v>2.0713598662207353</v>
      </c>
      <c r="G66" s="6">
        <v>2.0237276664861938</v>
      </c>
      <c r="H66" s="6">
        <v>1.8902460583696752</v>
      </c>
      <c r="I66" s="6">
        <v>2.3447609903840712</v>
      </c>
      <c r="J66" s="6">
        <v>1.9921720644281387</v>
      </c>
      <c r="K66" s="6">
        <v>2.1059754915625697</v>
      </c>
    </row>
    <row r="67" spans="1:11" x14ac:dyDescent="0.3">
      <c r="A67" s="7">
        <v>44777</v>
      </c>
      <c r="B67" s="6">
        <v>2.2559119217081851</v>
      </c>
      <c r="C67" s="6">
        <v>1.8628968446601948</v>
      </c>
      <c r="D67" s="6">
        <v>2.0442609756097561</v>
      </c>
      <c r="E67" s="6">
        <v>2.0327726606997558</v>
      </c>
      <c r="F67" s="6">
        <v>2.0713598662207353</v>
      </c>
      <c r="G67" s="6">
        <v>2.0237276664861938</v>
      </c>
      <c r="H67" s="6">
        <v>1.8902460583696752</v>
      </c>
      <c r="I67" s="6">
        <v>2.3447609903840712</v>
      </c>
      <c r="J67" s="6">
        <v>1.9921720644281387</v>
      </c>
      <c r="K67" s="6">
        <v>2.1059754915625697</v>
      </c>
    </row>
    <row r="68" spans="1:11" x14ac:dyDescent="0.3">
      <c r="A68" s="7">
        <v>44778</v>
      </c>
      <c r="B68" s="6">
        <v>2.2559119217081851</v>
      </c>
      <c r="C68" s="6">
        <v>1.8628968446601948</v>
      </c>
      <c r="D68" s="6">
        <v>2.0442609756097561</v>
      </c>
      <c r="E68" s="6">
        <v>2.0327726606997558</v>
      </c>
      <c r="F68" s="6">
        <v>2.0713598662207353</v>
      </c>
      <c r="G68" s="6">
        <v>2.0237276664861938</v>
      </c>
      <c r="H68" s="6">
        <v>1.8902460583696752</v>
      </c>
      <c r="I68" s="6">
        <v>2.3447609903840712</v>
      </c>
      <c r="J68" s="6">
        <v>1.9921720644281387</v>
      </c>
      <c r="K68" s="6">
        <v>2.1059754915625697</v>
      </c>
    </row>
    <row r="69" spans="1:11" x14ac:dyDescent="0.3">
      <c r="A69" s="7">
        <v>44779</v>
      </c>
      <c r="B69" s="6">
        <v>2.1807148576512452</v>
      </c>
      <c r="C69" s="6">
        <v>1.8959660194174763</v>
      </c>
      <c r="D69" s="6">
        <v>2.0550202439024394</v>
      </c>
      <c r="E69" s="6">
        <v>2.0435280716029292</v>
      </c>
      <c r="F69" s="6">
        <v>2.234032107023411</v>
      </c>
      <c r="G69" s="6">
        <v>2.1393692474282622</v>
      </c>
      <c r="H69" s="6">
        <v>1.9105712848037575</v>
      </c>
      <c r="I69" s="6">
        <v>2.355566340570173</v>
      </c>
      <c r="J69" s="6">
        <v>1.9921720644281387</v>
      </c>
      <c r="K69" s="6">
        <v>2.2814734491927835</v>
      </c>
    </row>
    <row r="70" spans="1:11" x14ac:dyDescent="0.3">
      <c r="A70" s="7">
        <v>44780</v>
      </c>
      <c r="B70" s="6">
        <v>2.2666543594306048</v>
      </c>
      <c r="C70" s="6">
        <v>2.1054041262135925</v>
      </c>
      <c r="D70" s="6">
        <v>2.1948907317073174</v>
      </c>
      <c r="E70" s="6">
        <v>2.1618375915378354</v>
      </c>
      <c r="F70" s="6">
        <v>2.3533250836120398</v>
      </c>
      <c r="G70" s="6">
        <v>2.312831618841364</v>
      </c>
      <c r="H70" s="6">
        <v>1.9817095773230464</v>
      </c>
      <c r="I70" s="6">
        <v>2.4095930915006818</v>
      </c>
      <c r="J70" s="6">
        <v>2.0407616269751667</v>
      </c>
      <c r="K70" s="6">
        <v>2.380191050359779</v>
      </c>
    </row>
    <row r="71" spans="1:11" x14ac:dyDescent="0.3">
      <c r="A71" s="7">
        <v>44781</v>
      </c>
      <c r="B71" s="6">
        <v>2.2988816725978647</v>
      </c>
      <c r="C71" s="6">
        <v>2.0613118932038841</v>
      </c>
      <c r="D71" s="6">
        <v>2.184131463414634</v>
      </c>
      <c r="E71" s="6">
        <v>2.1725930024410092</v>
      </c>
      <c r="F71" s="6">
        <v>2.1798080267558526</v>
      </c>
      <c r="G71" s="6">
        <v>2.2318825121819161</v>
      </c>
      <c r="H71" s="6">
        <v>1.9715469641060051</v>
      </c>
      <c r="I71" s="6">
        <v>2.4203984416867841</v>
      </c>
      <c r="J71" s="6">
        <v>2.0407616269751667</v>
      </c>
      <c r="K71" s="6">
        <v>2.2485675821371185</v>
      </c>
    </row>
    <row r="72" spans="1:11" x14ac:dyDescent="0.3">
      <c r="A72" s="7">
        <v>44782</v>
      </c>
      <c r="B72" s="6">
        <v>2.2666543594306048</v>
      </c>
      <c r="C72" s="6">
        <v>1.940058252427185</v>
      </c>
      <c r="D72" s="6">
        <v>2.1303351219512199</v>
      </c>
      <c r="E72" s="6">
        <v>2.1295713588283158</v>
      </c>
      <c r="F72" s="6">
        <v>2.0171357859531773</v>
      </c>
      <c r="G72" s="6">
        <v>2.1162409312398482</v>
      </c>
      <c r="H72" s="6">
        <v>1.9410591244548814</v>
      </c>
      <c r="I72" s="6">
        <v>2.4095930915006818</v>
      </c>
      <c r="J72" s="6">
        <v>2.0310437144657612</v>
      </c>
      <c r="K72" s="6">
        <v>2.0401637574512392</v>
      </c>
    </row>
    <row r="73" spans="1:11" x14ac:dyDescent="0.3">
      <c r="A73" s="7">
        <v>44783</v>
      </c>
      <c r="B73" s="6">
        <v>2.245169483985765</v>
      </c>
      <c r="C73" s="6">
        <v>1.8077815533980588</v>
      </c>
      <c r="D73" s="6">
        <v>2.0442609756097561</v>
      </c>
      <c r="E73" s="6">
        <v>2.0757943043124492</v>
      </c>
      <c r="F73" s="6">
        <v>1.8544635451505014</v>
      </c>
      <c r="G73" s="6">
        <v>1.919650243638332</v>
      </c>
      <c r="H73" s="6">
        <v>1.93089651123784</v>
      </c>
      <c r="I73" s="6">
        <v>2.3879823911284781</v>
      </c>
      <c r="J73" s="6">
        <v>2.0407616269751667</v>
      </c>
      <c r="K73" s="6">
        <v>1.8427285551172483</v>
      </c>
    </row>
    <row r="74" spans="1:11" x14ac:dyDescent="0.3">
      <c r="A74" s="7">
        <v>44784</v>
      </c>
      <c r="B74" s="6">
        <v>2.245169483985765</v>
      </c>
      <c r="C74" s="6">
        <v>1.8077815533980588</v>
      </c>
      <c r="D74" s="6">
        <v>2.0442609756097561</v>
      </c>
      <c r="E74" s="6">
        <v>2.0757943043124492</v>
      </c>
      <c r="F74" s="6">
        <v>1.8544635451505014</v>
      </c>
      <c r="G74" s="6">
        <v>1.919650243638332</v>
      </c>
      <c r="H74" s="6">
        <v>1.93089651123784</v>
      </c>
      <c r="I74" s="6">
        <v>2.3879823911284781</v>
      </c>
      <c r="J74" s="6">
        <v>2.0407616269751667</v>
      </c>
      <c r="K74" s="6">
        <v>1.8427285551172483</v>
      </c>
    </row>
    <row r="75" spans="1:11" x14ac:dyDescent="0.3">
      <c r="A75" s="7">
        <v>44785</v>
      </c>
      <c r="B75" s="6">
        <v>2.245169483985765</v>
      </c>
      <c r="C75" s="6">
        <v>1.8077815533980588</v>
      </c>
      <c r="D75" s="6">
        <v>2.0442609756097561</v>
      </c>
      <c r="E75" s="6">
        <v>2.0757943043124492</v>
      </c>
      <c r="F75" s="6">
        <v>1.8544635451505014</v>
      </c>
      <c r="G75" s="6">
        <v>1.919650243638332</v>
      </c>
      <c r="H75" s="6">
        <v>1.93089651123784</v>
      </c>
      <c r="I75" s="6">
        <v>2.3879823911284781</v>
      </c>
      <c r="J75" s="6">
        <v>2.0407616269751667</v>
      </c>
      <c r="K75" s="6">
        <v>1.8427285551172483</v>
      </c>
    </row>
    <row r="76" spans="1:11" x14ac:dyDescent="0.3">
      <c r="A76" s="7">
        <v>44786</v>
      </c>
      <c r="B76" s="6">
        <v>2.3096241103202844</v>
      </c>
      <c r="C76" s="6">
        <v>1.9621043689320397</v>
      </c>
      <c r="D76" s="6">
        <v>2.1303351219512199</v>
      </c>
      <c r="E76" s="6">
        <v>2.1510821806346621</v>
      </c>
      <c r="F76" s="6">
        <v>3.1341518394648826</v>
      </c>
      <c r="G76" s="6">
        <v>2.1624975636166757</v>
      </c>
      <c r="H76" s="6">
        <v>1.9512217376719228</v>
      </c>
      <c r="I76" s="6">
        <v>2.4636198424311901</v>
      </c>
      <c r="J76" s="6">
        <v>2.079633277012789</v>
      </c>
      <c r="K76" s="6">
        <v>2.084038246858793</v>
      </c>
    </row>
    <row r="77" spans="1:11" x14ac:dyDescent="0.3">
      <c r="A77" s="7">
        <v>44787</v>
      </c>
      <c r="B77" s="6">
        <v>2.3418514234875447</v>
      </c>
      <c r="C77" s="6">
        <v>1.9510813106796123</v>
      </c>
      <c r="D77" s="6">
        <v>2.1733721951219516</v>
      </c>
      <c r="E77" s="6">
        <v>2.1725930024410092</v>
      </c>
      <c r="F77" s="6">
        <v>1.9954461538461536</v>
      </c>
      <c r="G77" s="6">
        <v>2.1046767731456413</v>
      </c>
      <c r="H77" s="6">
        <v>1.9410591244548814</v>
      </c>
      <c r="I77" s="6">
        <v>2.4636198424311901</v>
      </c>
      <c r="J77" s="6">
        <v>2.069915364503383</v>
      </c>
      <c r="K77" s="6">
        <v>2.0291951350993509</v>
      </c>
    </row>
    <row r="78" spans="1:11" x14ac:dyDescent="0.3">
      <c r="A78" s="7">
        <v>44788</v>
      </c>
      <c r="B78" s="6">
        <v>2.3203665480427045</v>
      </c>
      <c r="C78" s="6">
        <v>1.9731274271844665</v>
      </c>
      <c r="D78" s="6">
        <v>2.1518536585365857</v>
      </c>
      <c r="E78" s="6">
        <v>2.1510821806346621</v>
      </c>
      <c r="F78" s="6">
        <v>3.1558414715719061</v>
      </c>
      <c r="G78" s="6">
        <v>2.1393692474282622</v>
      </c>
      <c r="H78" s="6">
        <v>1.9410591244548814</v>
      </c>
      <c r="I78" s="6">
        <v>2.4095930915006818</v>
      </c>
      <c r="J78" s="6">
        <v>2.0504795394845723</v>
      </c>
      <c r="K78" s="6">
        <v>2.1059754915625697</v>
      </c>
    </row>
    <row r="79" spans="1:11" x14ac:dyDescent="0.3">
      <c r="A79" s="7">
        <v>44789</v>
      </c>
      <c r="B79" s="6">
        <v>2.2988816725978647</v>
      </c>
      <c r="C79" s="6">
        <v>2.0282427184466028</v>
      </c>
      <c r="D79" s="6">
        <v>2.1410943902439028</v>
      </c>
      <c r="E79" s="6">
        <v>2.1618375915378354</v>
      </c>
      <c r="F79" s="6">
        <v>2.1147391304347822</v>
      </c>
      <c r="G79" s="6">
        <v>2.1624975636166757</v>
      </c>
      <c r="H79" s="6">
        <v>1.9613843508889639</v>
      </c>
      <c r="I79" s="6">
        <v>2.4528144922450887</v>
      </c>
      <c r="J79" s="6">
        <v>2.079633277012789</v>
      </c>
      <c r="K79" s="6">
        <v>2.149849980970123</v>
      </c>
    </row>
    <row r="80" spans="1:11" x14ac:dyDescent="0.3">
      <c r="A80" s="7">
        <v>44790</v>
      </c>
      <c r="B80" s="6">
        <v>2.3740787366548042</v>
      </c>
      <c r="C80" s="6">
        <v>2.0833580097087383</v>
      </c>
      <c r="D80" s="6">
        <v>2.1733721951219516</v>
      </c>
      <c r="E80" s="6">
        <v>2.1833484133441821</v>
      </c>
      <c r="F80" s="6">
        <v>2.2123424749163876</v>
      </c>
      <c r="G80" s="6">
        <v>2.2203183540877096</v>
      </c>
      <c r="H80" s="6">
        <v>1.9918721905400876</v>
      </c>
      <c r="I80" s="6">
        <v>2.4420091420589864</v>
      </c>
      <c r="J80" s="6">
        <v>2.0990691020316001</v>
      </c>
      <c r="K80" s="6">
        <v>2.2375989597852302</v>
      </c>
    </row>
    <row r="81" spans="1:11" x14ac:dyDescent="0.3">
      <c r="A81" s="7">
        <v>44791</v>
      </c>
      <c r="B81" s="6">
        <v>2.3740787366548042</v>
      </c>
      <c r="C81" s="6">
        <v>2.0833580097087383</v>
      </c>
      <c r="D81" s="6">
        <v>2.1733721951219516</v>
      </c>
      <c r="E81" s="6">
        <v>2.1833484133441821</v>
      </c>
      <c r="F81" s="6">
        <v>2.2123424749163876</v>
      </c>
      <c r="G81" s="6">
        <v>2.2203183540877096</v>
      </c>
      <c r="H81" s="6">
        <v>1.9918721905400876</v>
      </c>
      <c r="I81" s="6">
        <v>2.4420091420589864</v>
      </c>
      <c r="J81" s="6">
        <v>2.0990691020316001</v>
      </c>
      <c r="K81" s="6">
        <v>2.2375989597852302</v>
      </c>
    </row>
    <row r="82" spans="1:11" x14ac:dyDescent="0.3">
      <c r="A82" s="7">
        <v>44792</v>
      </c>
      <c r="B82" s="6">
        <v>2.3740787366548042</v>
      </c>
      <c r="C82" s="6">
        <v>2.0833580097087383</v>
      </c>
      <c r="D82" s="6">
        <v>2.1733721951219516</v>
      </c>
      <c r="E82" s="6">
        <v>2.1833484133441821</v>
      </c>
      <c r="F82" s="6">
        <v>2.2123424749163876</v>
      </c>
      <c r="G82" s="6">
        <v>2.2203183540877096</v>
      </c>
      <c r="H82" s="6">
        <v>1.9918721905400876</v>
      </c>
      <c r="I82" s="6">
        <v>2.4420091420589864</v>
      </c>
      <c r="J82" s="6">
        <v>2.0990691020316001</v>
      </c>
      <c r="K82" s="6">
        <v>2.2375989597852302</v>
      </c>
    </row>
    <row r="83" spans="1:11" x14ac:dyDescent="0.3">
      <c r="A83" s="7">
        <v>44793</v>
      </c>
      <c r="B83" s="6">
        <v>2.3848211743772243</v>
      </c>
      <c r="C83" s="6">
        <v>2.1384733009708743</v>
      </c>
      <c r="D83" s="6">
        <v>2.2271685365853662</v>
      </c>
      <c r="E83" s="6">
        <v>2.2048592351505287</v>
      </c>
      <c r="F83" s="6">
        <v>2.4509284280936448</v>
      </c>
      <c r="G83" s="6">
        <v>2.3937807255008114</v>
      </c>
      <c r="H83" s="6">
        <v>2.0223600301912117</v>
      </c>
      <c r="I83" s="6">
        <v>2.4960358929894957</v>
      </c>
      <c r="J83" s="6">
        <v>2.1087870145410057</v>
      </c>
      <c r="K83" s="6">
        <v>2.4898772738786632</v>
      </c>
    </row>
    <row r="84" spans="1:11" x14ac:dyDescent="0.3">
      <c r="A84" s="7">
        <v>44794</v>
      </c>
      <c r="B84" s="6">
        <v>2.438533362989324</v>
      </c>
      <c r="C84" s="6">
        <v>2.0943810679611654</v>
      </c>
      <c r="D84" s="6">
        <v>2.2917241463414637</v>
      </c>
      <c r="E84" s="6">
        <v>2.2371254678600487</v>
      </c>
      <c r="F84" s="6">
        <v>2.3967043478260863</v>
      </c>
      <c r="G84" s="6">
        <v>2.3012674607471575</v>
      </c>
      <c r="H84" s="6">
        <v>2.042685256625294</v>
      </c>
      <c r="I84" s="6">
        <v>2.5176465933616989</v>
      </c>
      <c r="J84" s="6">
        <v>2.1476586645786275</v>
      </c>
      <c r="K84" s="6">
        <v>2.3363165609522256</v>
      </c>
    </row>
    <row r="85" spans="1:11" x14ac:dyDescent="0.3">
      <c r="A85" s="7">
        <v>44795</v>
      </c>
      <c r="B85" s="6">
        <v>2.4170484875444838</v>
      </c>
      <c r="C85" s="6">
        <v>1.9731274271844665</v>
      </c>
      <c r="D85" s="6">
        <v>2.2379278048780491</v>
      </c>
      <c r="E85" s="6">
        <v>2.1941038242473558</v>
      </c>
      <c r="F85" s="6">
        <v>2.1906528428093641</v>
      </c>
      <c r="G85" s="6">
        <v>2.1509334055224687</v>
      </c>
      <c r="H85" s="6">
        <v>2.0020348037571289</v>
      </c>
      <c r="I85" s="6">
        <v>2.4636198424311901</v>
      </c>
      <c r="J85" s="6">
        <v>2.1185049270504113</v>
      </c>
      <c r="K85" s="6">
        <v>2.2375989597852302</v>
      </c>
    </row>
    <row r="86" spans="1:11" x14ac:dyDescent="0.3">
      <c r="A86" s="7">
        <v>44796</v>
      </c>
      <c r="B86" s="6">
        <v>2.3848211743772243</v>
      </c>
      <c r="C86" s="6">
        <v>1.8077815533980588</v>
      </c>
      <c r="D86" s="6">
        <v>2.1303351219512199</v>
      </c>
      <c r="E86" s="6">
        <v>2.1295713588283158</v>
      </c>
      <c r="F86" s="6">
        <v>1.8653083612040131</v>
      </c>
      <c r="G86" s="6">
        <v>1.9080860855441253</v>
      </c>
      <c r="H86" s="6">
        <v>1.9512217376719228</v>
      </c>
      <c r="I86" s="6">
        <v>2.3015395896396642</v>
      </c>
      <c r="J86" s="6">
        <v>2.0990691020316001</v>
      </c>
      <c r="K86" s="6">
        <v>1.8756344221729133</v>
      </c>
    </row>
    <row r="87" spans="1:11" x14ac:dyDescent="0.3">
      <c r="A87" s="7">
        <v>44797</v>
      </c>
      <c r="B87" s="6">
        <v>2.2881392348754446</v>
      </c>
      <c r="C87" s="6">
        <v>1.5101589805825248</v>
      </c>
      <c r="D87" s="6">
        <v>2.0119831707317077</v>
      </c>
      <c r="E87" s="6">
        <v>2.0220172497965825</v>
      </c>
      <c r="F87" s="6">
        <v>1.5508086956521736</v>
      </c>
      <c r="G87" s="6">
        <v>1.6883670817541958</v>
      </c>
      <c r="H87" s="6">
        <v>1.8902460583696752</v>
      </c>
      <c r="I87" s="6">
        <v>2.3015395896396642</v>
      </c>
      <c r="J87" s="6">
        <v>2.0601974519939779</v>
      </c>
      <c r="K87" s="6">
        <v>1.5794816186719272</v>
      </c>
    </row>
    <row r="88" spans="1:11" x14ac:dyDescent="0.3">
      <c r="A88" s="7">
        <v>44798</v>
      </c>
      <c r="B88" s="6">
        <v>2.2881392348754446</v>
      </c>
      <c r="C88" s="6">
        <v>1.5101589805825248</v>
      </c>
      <c r="D88" s="6">
        <v>2.0119831707317077</v>
      </c>
      <c r="E88" s="6">
        <v>2.0220172497965825</v>
      </c>
      <c r="F88" s="6">
        <v>1.5508086956521736</v>
      </c>
      <c r="G88" s="6">
        <v>1.6883670817541958</v>
      </c>
      <c r="H88" s="6">
        <v>1.8902460583696752</v>
      </c>
      <c r="I88" s="6">
        <v>2.3015395896396642</v>
      </c>
      <c r="J88" s="6">
        <v>2.0601974519939779</v>
      </c>
      <c r="K88" s="6">
        <v>1.5794816186719272</v>
      </c>
    </row>
    <row r="89" spans="1:11" x14ac:dyDescent="0.3">
      <c r="A89" s="7">
        <v>44799</v>
      </c>
      <c r="B89" s="6">
        <v>2.2881392348754446</v>
      </c>
      <c r="C89" s="6">
        <v>1.5101589805825248</v>
      </c>
      <c r="D89" s="6">
        <v>2.0119831707317077</v>
      </c>
      <c r="E89" s="6">
        <v>2.0220172497965825</v>
      </c>
      <c r="F89" s="6">
        <v>1.5508086956521736</v>
      </c>
      <c r="G89" s="6">
        <v>1.6883670817541958</v>
      </c>
      <c r="H89" s="6">
        <v>1.8902460583696752</v>
      </c>
      <c r="I89" s="6">
        <v>2.3015395896396642</v>
      </c>
      <c r="J89" s="6">
        <v>2.0601974519939779</v>
      </c>
      <c r="K89" s="6">
        <v>1.5794816186719272</v>
      </c>
    </row>
    <row r="90" spans="1:11" x14ac:dyDescent="0.3">
      <c r="A90" s="7">
        <v>44800</v>
      </c>
      <c r="B90" s="6">
        <v>2.3848211743772243</v>
      </c>
      <c r="C90" s="6">
        <v>1.8188046116504859</v>
      </c>
      <c r="D90" s="6">
        <v>2.1518536585365857</v>
      </c>
      <c r="E90" s="6">
        <v>2.1295713588283158</v>
      </c>
      <c r="F90" s="6">
        <v>1.8110842809364545</v>
      </c>
      <c r="G90" s="6">
        <v>1.9427785598267457</v>
      </c>
      <c r="H90" s="6">
        <v>1.9512217376719228</v>
      </c>
      <c r="I90" s="6">
        <v>2.4095930915006818</v>
      </c>
      <c r="J90" s="6">
        <v>2.0893511895221946</v>
      </c>
      <c r="K90" s="6">
        <v>1.8646657998210252</v>
      </c>
    </row>
    <row r="91" spans="1:11" x14ac:dyDescent="0.3">
      <c r="A91" s="7">
        <v>44801</v>
      </c>
      <c r="B91" s="6">
        <v>2.3418514234875447</v>
      </c>
      <c r="C91" s="6">
        <v>1.8518737864077675</v>
      </c>
      <c r="D91" s="6">
        <v>2.0765387804878048</v>
      </c>
      <c r="E91" s="6">
        <v>2.1080605370219687</v>
      </c>
      <c r="F91" s="6">
        <v>1.9086876254180598</v>
      </c>
      <c r="G91" s="6">
        <v>2.0352918245804004</v>
      </c>
      <c r="H91" s="6">
        <v>1.93089651123784</v>
      </c>
      <c r="I91" s="6">
        <v>2.4095930915006818</v>
      </c>
      <c r="J91" s="6">
        <v>2.079633277012789</v>
      </c>
      <c r="K91" s="6">
        <v>1.9524147786361321</v>
      </c>
    </row>
    <row r="92" spans="1:11" x14ac:dyDescent="0.3">
      <c r="A92" s="7">
        <v>44802</v>
      </c>
      <c r="B92" s="6">
        <v>2.4063060498220641</v>
      </c>
      <c r="C92" s="6">
        <v>1.9180121359223308</v>
      </c>
      <c r="D92" s="6">
        <v>2.1733721951219516</v>
      </c>
      <c r="E92" s="6">
        <v>2.1833484133441821</v>
      </c>
      <c r="F92" s="6">
        <v>1.9303772575250835</v>
      </c>
      <c r="G92" s="6">
        <v>2.0468559826746073</v>
      </c>
      <c r="H92" s="6">
        <v>1.9715469641060051</v>
      </c>
      <c r="I92" s="6">
        <v>2.4960358929894957</v>
      </c>
      <c r="J92" s="6">
        <v>2.1476586645786275</v>
      </c>
      <c r="K92" s="6">
        <v>1.9633834009880207</v>
      </c>
    </row>
    <row r="93" spans="1:11" x14ac:dyDescent="0.3">
      <c r="A93" s="7">
        <v>44803</v>
      </c>
      <c r="B93" s="6">
        <v>2.4815031138790036</v>
      </c>
      <c r="C93" s="6">
        <v>1.7857354368932046</v>
      </c>
      <c r="D93" s="6">
        <v>2.1948907317073174</v>
      </c>
      <c r="E93" s="6">
        <v>2.1725930024410092</v>
      </c>
      <c r="F93" s="6">
        <v>1.7677050167224075</v>
      </c>
      <c r="G93" s="6">
        <v>1.8965219274499183</v>
      </c>
      <c r="H93" s="6">
        <v>1.9715469641060051</v>
      </c>
      <c r="I93" s="6">
        <v>2.5176465933616989</v>
      </c>
      <c r="J93" s="6">
        <v>2.1476586645786275</v>
      </c>
      <c r="K93" s="6">
        <v>1.7988540657096947</v>
      </c>
    </row>
    <row r="94" spans="1:11" x14ac:dyDescent="0.3">
      <c r="A94" s="7">
        <v>44804</v>
      </c>
      <c r="B94" s="6">
        <v>2.4815031138790036</v>
      </c>
      <c r="C94" s="6">
        <v>1.7857354368932046</v>
      </c>
      <c r="D94" s="6">
        <v>2.1948907317073174</v>
      </c>
      <c r="E94" s="6">
        <v>2.1725930024410092</v>
      </c>
      <c r="F94" s="6">
        <v>1.7677050167224075</v>
      </c>
      <c r="G94" s="6">
        <v>1.8965219274499183</v>
      </c>
      <c r="H94" s="6">
        <v>1.9715469641060051</v>
      </c>
      <c r="I94" s="6">
        <v>2.5176465933616989</v>
      </c>
      <c r="J94" s="6">
        <v>2.1476586645786275</v>
      </c>
      <c r="K94" s="6">
        <v>1.7988540657096947</v>
      </c>
    </row>
    <row r="95" spans="1:11" x14ac:dyDescent="0.3">
      <c r="A95" s="7">
        <v>44805</v>
      </c>
      <c r="B95" s="6">
        <v>2.1292784458834406</v>
      </c>
      <c r="C95" s="6">
        <v>1.5442702050663453</v>
      </c>
      <c r="D95" s="6">
        <v>1.976433944522803</v>
      </c>
      <c r="E95" s="6">
        <v>1.9317696237807711</v>
      </c>
      <c r="F95" s="6">
        <v>1.4905027173913046</v>
      </c>
      <c r="G95" s="6">
        <v>1.5722485035721188</v>
      </c>
      <c r="H95" s="6">
        <v>1.6846163325665464</v>
      </c>
      <c r="I95" s="6">
        <v>2.034432903621255</v>
      </c>
      <c r="J95" s="6">
        <v>1.8933382335386757</v>
      </c>
      <c r="K95" s="6">
        <v>1.5693022777431282</v>
      </c>
    </row>
    <row r="96" spans="1:11" x14ac:dyDescent="0.3">
      <c r="A96" s="7">
        <v>44806</v>
      </c>
      <c r="B96" s="6">
        <v>2.1292784458834406</v>
      </c>
      <c r="C96" s="6">
        <v>1.5442702050663453</v>
      </c>
      <c r="D96" s="6">
        <v>1.976433944522803</v>
      </c>
      <c r="E96" s="6">
        <v>1.9317696237807711</v>
      </c>
      <c r="F96" s="6">
        <v>1.4905027173913046</v>
      </c>
      <c r="G96" s="6">
        <v>1.5722485035721188</v>
      </c>
      <c r="H96" s="6">
        <v>1.6846163325665464</v>
      </c>
      <c r="I96" s="6">
        <v>2.034432903621255</v>
      </c>
      <c r="J96" s="6">
        <v>1.8933382335386757</v>
      </c>
      <c r="K96" s="6">
        <v>1.5693022777431282</v>
      </c>
    </row>
    <row r="97" spans="1:11" x14ac:dyDescent="0.3">
      <c r="A97" s="7">
        <v>44807</v>
      </c>
      <c r="B97" s="6">
        <v>2.1292784458834406</v>
      </c>
      <c r="C97" s="6">
        <v>1.5442702050663453</v>
      </c>
      <c r="D97" s="6">
        <v>1.976433944522803</v>
      </c>
      <c r="E97" s="6">
        <v>1.9317696237807711</v>
      </c>
      <c r="F97" s="6">
        <v>1.4905027173913046</v>
      </c>
      <c r="G97" s="6">
        <v>1.5722485035721188</v>
      </c>
      <c r="H97" s="6">
        <v>1.6846163325665464</v>
      </c>
      <c r="I97" s="6">
        <v>2.034432903621255</v>
      </c>
      <c r="J97" s="6">
        <v>1.8933382335386757</v>
      </c>
      <c r="K97" s="6">
        <v>1.5693022777431282</v>
      </c>
    </row>
    <row r="98" spans="1:11" x14ac:dyDescent="0.3">
      <c r="A98" s="7">
        <v>44808</v>
      </c>
      <c r="B98" s="6">
        <v>2.1569314127130954</v>
      </c>
      <c r="C98" s="6">
        <v>1.9199034981905914</v>
      </c>
      <c r="D98" s="6">
        <v>2.0757522331922904</v>
      </c>
      <c r="E98" s="6">
        <v>2.0579656293543898</v>
      </c>
      <c r="F98" s="6">
        <v>1.9191440217391307</v>
      </c>
      <c r="G98" s="6">
        <v>2.0095626568835692</v>
      </c>
      <c r="H98" s="6">
        <v>1.813494084784752</v>
      </c>
      <c r="I98" s="6">
        <v>2.1308930843964005</v>
      </c>
      <c r="J98" s="6">
        <v>1.9771142615713606</v>
      </c>
      <c r="K98" s="6">
        <v>1.979120070019996</v>
      </c>
    </row>
    <row r="99" spans="1:11" x14ac:dyDescent="0.3">
      <c r="A99" s="7">
        <v>44809</v>
      </c>
      <c r="B99" s="6">
        <v>2.2306726575921756</v>
      </c>
      <c r="C99" s="6">
        <v>1.9199034981905914</v>
      </c>
      <c r="D99" s="6">
        <v>2.1651386929948293</v>
      </c>
      <c r="E99" s="6">
        <v>2.1065025545750116</v>
      </c>
      <c r="F99" s="6">
        <v>1.8217255434782611</v>
      </c>
      <c r="G99" s="6">
        <v>1.9575014481560153</v>
      </c>
      <c r="H99" s="6">
        <v>1.8411107459743676</v>
      </c>
      <c r="I99" s="6">
        <v>2.1835077284555711</v>
      </c>
      <c r="J99" s="6">
        <v>2.0273798783909713</v>
      </c>
      <c r="K99" s="6">
        <v>1.8891600668372688</v>
      </c>
    </row>
    <row r="100" spans="1:11" x14ac:dyDescent="0.3">
      <c r="A100" s="7">
        <v>44810</v>
      </c>
      <c r="B100" s="6">
        <v>2.2398903132020607</v>
      </c>
      <c r="C100" s="6">
        <v>1.8990349819059111</v>
      </c>
      <c r="D100" s="6">
        <v>2.1750705218617781</v>
      </c>
      <c r="E100" s="6">
        <v>2.1453320947515095</v>
      </c>
      <c r="F100" s="6">
        <v>1.7827581521739133</v>
      </c>
      <c r="G100" s="6">
        <v>1.9366769646649942</v>
      </c>
      <c r="H100" s="6">
        <v>1.8871385146237265</v>
      </c>
      <c r="I100" s="6">
        <v>2.165969513769181</v>
      </c>
      <c r="J100" s="6">
        <v>2.0357574811942403</v>
      </c>
      <c r="K100" s="6">
        <v>1.8391822872913097</v>
      </c>
    </row>
    <row r="101" spans="1:11" x14ac:dyDescent="0.3">
      <c r="A101" s="7">
        <v>44811</v>
      </c>
      <c r="B101" s="6">
        <v>2.3228492136910259</v>
      </c>
      <c r="C101" s="6">
        <v>1.8886007237635709</v>
      </c>
      <c r="D101" s="6">
        <v>2.1552068641278801</v>
      </c>
      <c r="E101" s="6">
        <v>2.1065025545750116</v>
      </c>
      <c r="F101" s="6">
        <v>1.7925000000000002</v>
      </c>
      <c r="G101" s="6">
        <v>1.905440239428462</v>
      </c>
      <c r="H101" s="6">
        <v>1.8871385146237265</v>
      </c>
      <c r="I101" s="6">
        <v>2.2098150504851564</v>
      </c>
      <c r="J101" s="6">
        <v>2.0944007008171193</v>
      </c>
      <c r="K101" s="6">
        <v>1.8291867313821175</v>
      </c>
    </row>
    <row r="102" spans="1:11" x14ac:dyDescent="0.3">
      <c r="A102" s="7">
        <v>44812</v>
      </c>
      <c r="B102" s="6">
        <v>2.3228492136910259</v>
      </c>
      <c r="C102" s="6">
        <v>1.8886007237635709</v>
      </c>
      <c r="D102" s="6">
        <v>2.1552068641278801</v>
      </c>
      <c r="E102" s="6">
        <v>2.1065025545750116</v>
      </c>
      <c r="F102" s="6">
        <v>1.7925000000000002</v>
      </c>
      <c r="G102" s="6">
        <v>1.905440239428462</v>
      </c>
      <c r="H102" s="6">
        <v>1.8871385146237265</v>
      </c>
      <c r="I102" s="6">
        <v>2.2098150504851564</v>
      </c>
      <c r="J102" s="6">
        <v>2.0944007008171193</v>
      </c>
      <c r="K102" s="6">
        <v>1.8291867313821175</v>
      </c>
    </row>
    <row r="103" spans="1:11" x14ac:dyDescent="0.3">
      <c r="A103" s="7">
        <v>44813</v>
      </c>
      <c r="B103" s="6">
        <v>2.3228492136910259</v>
      </c>
      <c r="C103" s="6">
        <v>1.8886007237635709</v>
      </c>
      <c r="D103" s="6">
        <v>2.1552068641278801</v>
      </c>
      <c r="E103" s="6">
        <v>2.1065025545750116</v>
      </c>
      <c r="F103" s="6">
        <v>1.7925000000000002</v>
      </c>
      <c r="G103" s="6">
        <v>1.905440239428462</v>
      </c>
      <c r="H103" s="6">
        <v>1.8871385146237265</v>
      </c>
      <c r="I103" s="6">
        <v>2.2098150504851564</v>
      </c>
      <c r="J103" s="6">
        <v>2.0944007008171193</v>
      </c>
      <c r="K103" s="6">
        <v>1.8291867313821175</v>
      </c>
    </row>
    <row r="104" spans="1:11" x14ac:dyDescent="0.3">
      <c r="A104" s="7">
        <v>44814</v>
      </c>
      <c r="B104" s="6">
        <v>2.4334610810096464</v>
      </c>
      <c r="C104" s="6">
        <v>2.0555488540410134</v>
      </c>
      <c r="D104" s="6">
        <v>2.3439116125999067</v>
      </c>
      <c r="E104" s="6">
        <v>2.2715281003251278</v>
      </c>
      <c r="F104" s="6">
        <v>2.0652717391304352</v>
      </c>
      <c r="G104" s="6">
        <v>2.1553340413207187</v>
      </c>
      <c r="H104" s="6">
        <v>2.05283848176142</v>
      </c>
      <c r="I104" s="6">
        <v>2.3851971973490578</v>
      </c>
      <c r="J104" s="6">
        <v>2.2033095372596097</v>
      </c>
      <c r="K104" s="6">
        <v>2.1090622968394905</v>
      </c>
    </row>
    <row r="105" spans="1:11" x14ac:dyDescent="0.3">
      <c r="A105" s="7">
        <v>44815</v>
      </c>
      <c r="B105" s="6">
        <v>2.4058081141799912</v>
      </c>
      <c r="C105" s="6">
        <v>2.1911942098914357</v>
      </c>
      <c r="D105" s="6">
        <v>2.4630935590032923</v>
      </c>
      <c r="E105" s="6">
        <v>2.3880167208546217</v>
      </c>
      <c r="F105" s="6">
        <v>2.308817934782609</v>
      </c>
      <c r="G105" s="6">
        <v>2.3219299092488903</v>
      </c>
      <c r="H105" s="6">
        <v>2.1264829116003945</v>
      </c>
      <c r="I105" s="6">
        <v>2.3851971973490578</v>
      </c>
      <c r="J105" s="6">
        <v>2.2033095372596097</v>
      </c>
      <c r="K105" s="6">
        <v>2.378942306387672</v>
      </c>
    </row>
    <row r="106" spans="1:11" x14ac:dyDescent="0.3">
      <c r="A106" s="7">
        <v>44816</v>
      </c>
      <c r="B106" s="6">
        <v>2.3873728029602215</v>
      </c>
      <c r="C106" s="6">
        <v>2.0868516284680343</v>
      </c>
      <c r="D106" s="6">
        <v>2.3538434414668559</v>
      </c>
      <c r="E106" s="6">
        <v>2.3103576405016257</v>
      </c>
      <c r="F106" s="6">
        <v>2.1919157608695654</v>
      </c>
      <c r="G106" s="6">
        <v>2.1969830083027619</v>
      </c>
      <c r="H106" s="6">
        <v>2.1909217877094975</v>
      </c>
      <c r="I106" s="6">
        <v>2.3676589826626677</v>
      </c>
      <c r="J106" s="6">
        <v>2.1781767288498042</v>
      </c>
      <c r="K106" s="6">
        <v>2.288982303204945</v>
      </c>
    </row>
    <row r="107" spans="1:11" x14ac:dyDescent="0.3">
      <c r="A107" s="7">
        <v>44817</v>
      </c>
      <c r="B107" s="6">
        <v>2.3781551473503364</v>
      </c>
      <c r="C107" s="6">
        <v>2.1077201447527143</v>
      </c>
      <c r="D107" s="6">
        <v>2.2942524682651633</v>
      </c>
      <c r="E107" s="6">
        <v>2.2521133302368788</v>
      </c>
      <c r="F107" s="6">
        <v>2.0360461956521738</v>
      </c>
      <c r="G107" s="6">
        <v>2.1761585248117403</v>
      </c>
      <c r="H107" s="6">
        <v>2.1725106802497538</v>
      </c>
      <c r="I107" s="6">
        <v>2.3676589826626677</v>
      </c>
      <c r="J107" s="6">
        <v>2.1614215232432672</v>
      </c>
      <c r="K107" s="6">
        <v>2.099066740930299</v>
      </c>
    </row>
    <row r="108" spans="1:11" x14ac:dyDescent="0.3">
      <c r="A108" s="7">
        <v>44818</v>
      </c>
      <c r="B108" s="6">
        <v>2.4058081141799912</v>
      </c>
      <c r="C108" s="6">
        <v>2.0138118214716525</v>
      </c>
      <c r="D108" s="6">
        <v>2.244593323930419</v>
      </c>
      <c r="E108" s="6">
        <v>2.1938690199721322</v>
      </c>
      <c r="F108" s="6">
        <v>2.0263043478260871</v>
      </c>
      <c r="G108" s="6">
        <v>2.1553340413207187</v>
      </c>
      <c r="H108" s="6">
        <v>2.05283848176142</v>
      </c>
      <c r="I108" s="6">
        <v>2.3150443386034971</v>
      </c>
      <c r="J108" s="6">
        <v>2.1697991260465357</v>
      </c>
      <c r="K108" s="6">
        <v>2.1090622968394905</v>
      </c>
    </row>
    <row r="109" spans="1:11" x14ac:dyDescent="0.3">
      <c r="A109" s="7">
        <v>44819</v>
      </c>
      <c r="B109" s="6">
        <v>2.4058081141799912</v>
      </c>
      <c r="C109" s="6">
        <v>2.0138118214716525</v>
      </c>
      <c r="D109" s="6">
        <v>2.244593323930419</v>
      </c>
      <c r="E109" s="6">
        <v>2.1938690199721322</v>
      </c>
      <c r="F109" s="6">
        <v>2.0263043478260871</v>
      </c>
      <c r="G109" s="6">
        <v>2.1553340413207187</v>
      </c>
      <c r="H109" s="6">
        <v>2.05283848176142</v>
      </c>
      <c r="I109" s="6">
        <v>2.3150443386034971</v>
      </c>
      <c r="J109" s="6">
        <v>2.1697991260465357</v>
      </c>
      <c r="K109" s="6">
        <v>2.1090622968394905</v>
      </c>
    </row>
    <row r="110" spans="1:11" x14ac:dyDescent="0.3">
      <c r="A110" s="7">
        <v>44820</v>
      </c>
      <c r="B110" s="6">
        <v>2.4058081141799912</v>
      </c>
      <c r="C110" s="6">
        <v>2.0138118214716525</v>
      </c>
      <c r="D110" s="6">
        <v>2.244593323930419</v>
      </c>
      <c r="E110" s="6">
        <v>2.1938690199721322</v>
      </c>
      <c r="F110" s="6">
        <v>2.0263043478260871</v>
      </c>
      <c r="G110" s="6">
        <v>2.1553340413207187</v>
      </c>
      <c r="H110" s="6">
        <v>2.05283848176142</v>
      </c>
      <c r="I110" s="6">
        <v>2.3150443386034971</v>
      </c>
      <c r="J110" s="6">
        <v>2.1697991260465357</v>
      </c>
      <c r="K110" s="6">
        <v>2.1090622968394905</v>
      </c>
    </row>
    <row r="111" spans="1:11" x14ac:dyDescent="0.3">
      <c r="A111" s="7">
        <v>44821</v>
      </c>
      <c r="B111" s="6">
        <v>2.5256376371084968</v>
      </c>
      <c r="C111" s="6">
        <v>2.2016284680337757</v>
      </c>
      <c r="D111" s="6">
        <v>2.3935707569346509</v>
      </c>
      <c r="E111" s="6">
        <v>2.3588945657222484</v>
      </c>
      <c r="F111" s="6">
        <v>2.2016576086956521</v>
      </c>
      <c r="G111" s="6">
        <v>2.3115176675033799</v>
      </c>
      <c r="H111" s="6">
        <v>2.1725106802497538</v>
      </c>
      <c r="I111" s="6">
        <v>2.4728882707810076</v>
      </c>
      <c r="J111" s="6">
        <v>2.2870855652922946</v>
      </c>
      <c r="K111" s="6">
        <v>2.268991191386561</v>
      </c>
    </row>
    <row r="112" spans="1:11" x14ac:dyDescent="0.3">
      <c r="A112" s="7">
        <v>44822</v>
      </c>
      <c r="B112" s="6">
        <v>2.4979846702788415</v>
      </c>
      <c r="C112" s="6">
        <v>2.2016284680337757</v>
      </c>
      <c r="D112" s="6">
        <v>2.3737070992007534</v>
      </c>
      <c r="E112" s="6">
        <v>2.3200650255457509</v>
      </c>
      <c r="F112" s="6">
        <v>2.1042391304347832</v>
      </c>
      <c r="G112" s="6">
        <v>2.2802809422668475</v>
      </c>
      <c r="H112" s="6">
        <v>2.1448940190601382</v>
      </c>
      <c r="I112" s="6">
        <v>2.4378118414082279</v>
      </c>
      <c r="J112" s="6">
        <v>2.2787079624890261</v>
      </c>
      <c r="K112" s="6">
        <v>2.179031188203834</v>
      </c>
    </row>
    <row r="113" spans="1:11" x14ac:dyDescent="0.3">
      <c r="A113" s="7">
        <v>44823</v>
      </c>
      <c r="B113" s="6">
        <v>2.4703317034491863</v>
      </c>
      <c r="C113" s="6">
        <v>2.0555488540410134</v>
      </c>
      <c r="D113" s="6">
        <v>2.3737070992007534</v>
      </c>
      <c r="E113" s="6">
        <v>2.3200650255457509</v>
      </c>
      <c r="F113" s="6">
        <v>1.9483695652173914</v>
      </c>
      <c r="G113" s="6">
        <v>2.0824483491021439</v>
      </c>
      <c r="H113" s="6">
        <v>2.1356884653302664</v>
      </c>
      <c r="I113" s="6">
        <v>2.3676589826626677</v>
      </c>
      <c r="J113" s="6">
        <v>2.2200647428661462</v>
      </c>
      <c r="K113" s="6">
        <v>2.0091067377475715</v>
      </c>
    </row>
    <row r="114" spans="1:11" x14ac:dyDescent="0.3">
      <c r="A114" s="7">
        <v>44824</v>
      </c>
      <c r="B114" s="6">
        <v>2.3873728029602215</v>
      </c>
      <c r="C114" s="6">
        <v>1.82599517490953</v>
      </c>
      <c r="D114" s="6">
        <v>2.2247296661965219</v>
      </c>
      <c r="E114" s="6">
        <v>2.2229911751045055</v>
      </c>
      <c r="F114" s="6">
        <v>1.6366304347826088</v>
      </c>
      <c r="G114" s="6">
        <v>1.8533790307009084</v>
      </c>
      <c r="H114" s="6">
        <v>1.9699884981925733</v>
      </c>
      <c r="I114" s="6">
        <v>2.2887370165739118</v>
      </c>
      <c r="J114" s="6">
        <v>2.1195335092269247</v>
      </c>
      <c r="K114" s="6">
        <v>1.7192356163810067</v>
      </c>
    </row>
    <row r="115" spans="1:11" x14ac:dyDescent="0.3">
      <c r="A115" s="7">
        <v>44825</v>
      </c>
      <c r="B115" s="6">
        <v>2.3965904585701061</v>
      </c>
      <c r="C115" s="6">
        <v>1.2208082026537999</v>
      </c>
      <c r="D115" s="6">
        <v>1.9665021156558542</v>
      </c>
      <c r="E115" s="6">
        <v>2.1065025545750116</v>
      </c>
      <c r="F115" s="6">
        <v>2.2113994565217396</v>
      </c>
      <c r="G115" s="6">
        <v>1.2702934929523078</v>
      </c>
      <c r="H115" s="6">
        <v>1.7490552086756492</v>
      </c>
      <c r="I115" s="6">
        <v>2.2536605872011313</v>
      </c>
      <c r="J115" s="6">
        <v>2.1027783036203878</v>
      </c>
      <c r="K115" s="6">
        <v>1.2694356004673713</v>
      </c>
    </row>
    <row r="116" spans="1:11" x14ac:dyDescent="0.3">
      <c r="A116" s="7">
        <v>44826</v>
      </c>
      <c r="B116" s="6">
        <v>2.3965904585701061</v>
      </c>
      <c r="C116" s="6">
        <v>1.2208082026537999</v>
      </c>
      <c r="D116" s="6">
        <v>1.9665021156558542</v>
      </c>
      <c r="E116" s="6">
        <v>2.1065025545750116</v>
      </c>
      <c r="F116" s="6">
        <v>2.2113994565217396</v>
      </c>
      <c r="G116" s="6">
        <v>1.2702934929523078</v>
      </c>
      <c r="H116" s="6">
        <v>1.7490552086756492</v>
      </c>
      <c r="I116" s="6">
        <v>2.2536605872011313</v>
      </c>
      <c r="J116" s="6">
        <v>2.1027783036203878</v>
      </c>
      <c r="K116" s="6">
        <v>1.2694356004673713</v>
      </c>
    </row>
    <row r="117" spans="1:11" x14ac:dyDescent="0.3">
      <c r="A117" s="7">
        <v>44827</v>
      </c>
      <c r="B117" s="6">
        <v>2.3965904585701061</v>
      </c>
      <c r="C117" s="6">
        <v>1.2208082026537999</v>
      </c>
      <c r="D117" s="6">
        <v>1.9665021156558542</v>
      </c>
      <c r="E117" s="6">
        <v>2.1065025545750116</v>
      </c>
      <c r="F117" s="6">
        <v>2.2113994565217396</v>
      </c>
      <c r="G117" s="6">
        <v>1.2702934929523078</v>
      </c>
      <c r="H117" s="6">
        <v>1.7490552086756492</v>
      </c>
      <c r="I117" s="6">
        <v>2.2536605872011313</v>
      </c>
      <c r="J117" s="6">
        <v>2.1027783036203878</v>
      </c>
      <c r="K117" s="6">
        <v>1.2694356004673713</v>
      </c>
    </row>
    <row r="118" spans="1:11" x14ac:dyDescent="0.3">
      <c r="A118" s="7">
        <v>44828</v>
      </c>
      <c r="B118" s="6">
        <v>2.3412845249107961</v>
      </c>
      <c r="C118" s="6">
        <v>1.5964414957780462</v>
      </c>
      <c r="D118" s="6">
        <v>1.9565702867889052</v>
      </c>
      <c r="E118" s="6">
        <v>1.9803065490013938</v>
      </c>
      <c r="F118" s="6">
        <v>1.5684375000000002</v>
      </c>
      <c r="G118" s="6">
        <v>1.676370921027226</v>
      </c>
      <c r="H118" s="6">
        <v>1.8595218534341111</v>
      </c>
      <c r="I118" s="6">
        <v>2.262429694544327</v>
      </c>
      <c r="J118" s="6">
        <v>2.1111559064236567</v>
      </c>
      <c r="K118" s="6">
        <v>1.6192800572890877</v>
      </c>
    </row>
    <row r="119" spans="1:11" x14ac:dyDescent="0.3">
      <c r="A119" s="7">
        <v>44829</v>
      </c>
      <c r="B119" s="6">
        <v>2.3505021805206807</v>
      </c>
      <c r="C119" s="6">
        <v>1.6068757539203864</v>
      </c>
      <c r="D119" s="6">
        <v>1.9962976022567003</v>
      </c>
      <c r="E119" s="6">
        <v>1.9608917789131446</v>
      </c>
      <c r="F119" s="6">
        <v>1.6074048913043477</v>
      </c>
      <c r="G119" s="6">
        <v>1.7076076462637579</v>
      </c>
      <c r="H119" s="6">
        <v>1.9147551758133425</v>
      </c>
      <c r="I119" s="6">
        <v>2.3150443386034971</v>
      </c>
      <c r="J119" s="6">
        <v>2.1362887148334613</v>
      </c>
      <c r="K119" s="6">
        <v>1.6492667250166633</v>
      </c>
    </row>
    <row r="120" spans="1:11" x14ac:dyDescent="0.3">
      <c r="A120" s="7">
        <v>44830</v>
      </c>
      <c r="B120" s="6">
        <v>2.3136315580811408</v>
      </c>
      <c r="C120" s="6">
        <v>1.5755729794933657</v>
      </c>
      <c r="D120" s="6">
        <v>1.9962976022567003</v>
      </c>
      <c r="E120" s="6">
        <v>1.9317696237807711</v>
      </c>
      <c r="F120" s="6">
        <v>1.5586956521739133</v>
      </c>
      <c r="G120" s="6">
        <v>1.6867831627727368</v>
      </c>
      <c r="H120" s="6">
        <v>1.8871385146237265</v>
      </c>
      <c r="I120" s="6">
        <v>2.2887370165739118</v>
      </c>
      <c r="J120" s="6">
        <v>2.1027783036203878</v>
      </c>
      <c r="K120" s="6">
        <v>1.6092845013798958</v>
      </c>
    </row>
    <row r="121" spans="1:11" x14ac:dyDescent="0.3">
      <c r="A121" s="7">
        <v>44831</v>
      </c>
      <c r="B121" s="6">
        <v>2.3136315580811408</v>
      </c>
      <c r="C121" s="6">
        <v>1.3668878166465623</v>
      </c>
      <c r="D121" s="6">
        <v>1.9466384579219564</v>
      </c>
      <c r="E121" s="6">
        <v>1.9026474686483978</v>
      </c>
      <c r="F121" s="6">
        <v>1.3054076086956523</v>
      </c>
      <c r="G121" s="6">
        <v>1.4264771191349686</v>
      </c>
      <c r="H121" s="6">
        <v>1.7858774235951365</v>
      </c>
      <c r="I121" s="6">
        <v>2.2361223725147412</v>
      </c>
      <c r="J121" s="6">
        <v>2.0944007008171193</v>
      </c>
      <c r="K121" s="6">
        <v>1.3294089359225227</v>
      </c>
    </row>
    <row r="122" spans="1:11" x14ac:dyDescent="0.3">
      <c r="A122" s="7">
        <v>44832</v>
      </c>
      <c r="B122" s="6">
        <v>2.1845843795427506</v>
      </c>
      <c r="C122" s="6">
        <v>1.0955971049457178</v>
      </c>
      <c r="D122" s="6">
        <v>1.7380700517160328</v>
      </c>
      <c r="E122" s="6">
        <v>1.7182071528100327</v>
      </c>
      <c r="F122" s="6">
        <v>1.0521195652173916</v>
      </c>
      <c r="G122" s="6">
        <v>1.1453465920061794</v>
      </c>
      <c r="H122" s="6">
        <v>1.3163941833716728</v>
      </c>
      <c r="I122" s="6">
        <v>2.1835077284555711</v>
      </c>
      <c r="J122" s="6">
        <v>2.0357574811942403</v>
      </c>
      <c r="K122" s="6">
        <v>1.0795200381927252</v>
      </c>
    </row>
    <row r="123" spans="1:11" x14ac:dyDescent="0.3">
      <c r="A123" s="7">
        <v>44833</v>
      </c>
      <c r="B123" s="6">
        <v>2.1845843795427506</v>
      </c>
      <c r="C123" s="6">
        <v>1.0955971049457178</v>
      </c>
      <c r="D123" s="6">
        <v>1.7380700517160328</v>
      </c>
      <c r="E123" s="6">
        <v>1.7182071528100327</v>
      </c>
      <c r="F123" s="6">
        <v>1.0521195652173916</v>
      </c>
      <c r="G123" s="6">
        <v>1.1453465920061794</v>
      </c>
      <c r="H123" s="6">
        <v>1.3163941833716728</v>
      </c>
      <c r="I123" s="6">
        <v>2.1835077284555711</v>
      </c>
      <c r="J123" s="6">
        <v>2.0357574811942403</v>
      </c>
      <c r="K123" s="6">
        <v>1.0795200381927252</v>
      </c>
    </row>
    <row r="124" spans="1:11" x14ac:dyDescent="0.3">
      <c r="A124" s="7">
        <v>44834</v>
      </c>
      <c r="B124" s="6">
        <v>2.1845843795427506</v>
      </c>
      <c r="C124" s="6">
        <v>1.0955971049457178</v>
      </c>
      <c r="D124" s="6">
        <v>1.7380700517160328</v>
      </c>
      <c r="E124" s="6">
        <v>1.7182071528100327</v>
      </c>
      <c r="F124" s="6">
        <v>1.0521195652173916</v>
      </c>
      <c r="G124" s="6">
        <v>1.1453465920061794</v>
      </c>
      <c r="H124" s="6">
        <v>1.3163941833716728</v>
      </c>
      <c r="I124" s="6">
        <v>2.1835077284555711</v>
      </c>
      <c r="J124" s="6">
        <v>2.0357574811942403</v>
      </c>
      <c r="K124" s="6">
        <v>1.0795200381927252</v>
      </c>
    </row>
    <row r="125" spans="1:11" x14ac:dyDescent="0.3">
      <c r="A125" s="7">
        <v>44835</v>
      </c>
      <c r="B125" s="6">
        <v>2.4590497967479679</v>
      </c>
      <c r="C125" s="6">
        <v>1.8950325769489995</v>
      </c>
      <c r="D125" s="6">
        <v>2.0082495812395305</v>
      </c>
      <c r="E125" s="6">
        <v>2.0343484770704992</v>
      </c>
      <c r="F125" s="6">
        <v>2.0930153367653368</v>
      </c>
      <c r="G125" s="6">
        <v>2.0202235904082957</v>
      </c>
      <c r="H125" s="6">
        <v>1.9734401349072512</v>
      </c>
      <c r="I125" s="6">
        <v>2.8810294674354999</v>
      </c>
      <c r="J125" s="6">
        <v>2.4066651420242606</v>
      </c>
      <c r="K125" s="6">
        <v>2.0311851030571679</v>
      </c>
    </row>
    <row r="126" spans="1:11" x14ac:dyDescent="0.3">
      <c r="A126" s="7">
        <v>44836</v>
      </c>
      <c r="B126" s="6">
        <v>2.4801575203252031</v>
      </c>
      <c r="C126" s="6">
        <v>1.8714917995955955</v>
      </c>
      <c r="D126" s="6">
        <v>2.0192839195979895</v>
      </c>
      <c r="E126" s="6">
        <v>2.0457135523613958</v>
      </c>
      <c r="F126" s="6">
        <v>2.0558612183612182</v>
      </c>
      <c r="G126" s="6">
        <v>1.972407647440052</v>
      </c>
      <c r="H126" s="6">
        <v>2.0227761382799323</v>
      </c>
      <c r="I126" s="6">
        <v>2.7421846738241507</v>
      </c>
      <c r="J126" s="6">
        <v>2.365170915437635</v>
      </c>
      <c r="K126" s="6">
        <v>1.9831097160025604</v>
      </c>
    </row>
    <row r="127" spans="1:11" x14ac:dyDescent="0.3">
      <c r="A127" s="7">
        <v>44837</v>
      </c>
      <c r="B127" s="6">
        <v>2.4273882113821137</v>
      </c>
      <c r="C127" s="6">
        <v>1.6713951920916639</v>
      </c>
      <c r="D127" s="6">
        <v>2.1075586264656612</v>
      </c>
      <c r="E127" s="6">
        <v>3.2617766084873367</v>
      </c>
      <c r="F127" s="6">
        <v>1.8329365079365081</v>
      </c>
      <c r="G127" s="6">
        <v>1.7452819183408943</v>
      </c>
      <c r="H127" s="6">
        <v>1.9734401349072512</v>
      </c>
      <c r="I127" s="6">
        <v>2.7768958722269876</v>
      </c>
      <c r="J127" s="6">
        <v>2.3444238021443224</v>
      </c>
      <c r="K127" s="6">
        <v>1.802827014547782</v>
      </c>
    </row>
    <row r="128" spans="1:11" x14ac:dyDescent="0.3">
      <c r="A128" s="7">
        <v>44838</v>
      </c>
      <c r="B128" s="6">
        <v>2.3640650406504067</v>
      </c>
      <c r="C128" s="6">
        <v>1.3535946978207136</v>
      </c>
      <c r="D128" s="6">
        <v>2.0303182579564485</v>
      </c>
      <c r="E128" s="6">
        <v>2.0798087782340859</v>
      </c>
      <c r="F128" s="6">
        <v>1.4118564993564993</v>
      </c>
      <c r="G128" s="6">
        <v>1.3866623460790668</v>
      </c>
      <c r="H128" s="6">
        <v>1.4554120994940976</v>
      </c>
      <c r="I128" s="6">
        <v>2.6033398802128009</v>
      </c>
      <c r="J128" s="6">
        <v>2.3236766888510108</v>
      </c>
      <c r="K128" s="6">
        <v>1.3581296842926622</v>
      </c>
    </row>
    <row r="129" spans="1:11" x14ac:dyDescent="0.3">
      <c r="A129" s="7">
        <v>44839</v>
      </c>
      <c r="B129" s="6">
        <v>2.406280487804878</v>
      </c>
      <c r="C129" s="6">
        <v>0.89454953942934134</v>
      </c>
      <c r="D129" s="6">
        <v>1.809631490787269</v>
      </c>
      <c r="E129" s="6">
        <v>1.76158667008898</v>
      </c>
      <c r="F129" s="6">
        <v>0.76785178035178037</v>
      </c>
      <c r="G129" s="6">
        <v>0.81287103046014264</v>
      </c>
      <c r="H129" s="6">
        <v>0.77704205311973007</v>
      </c>
      <c r="I129" s="6">
        <v>2.0942423036378535</v>
      </c>
      <c r="J129" s="6">
        <v>2.2821824622643856</v>
      </c>
      <c r="K129" s="6">
        <v>0.82930042669197968</v>
      </c>
    </row>
    <row r="130" spans="1:11" x14ac:dyDescent="0.3">
      <c r="A130" s="7">
        <v>44840</v>
      </c>
      <c r="B130" s="6">
        <v>2.406280487804878</v>
      </c>
      <c r="C130" s="6">
        <v>0.89454953942934134</v>
      </c>
      <c r="D130" s="6">
        <v>1.809631490787269</v>
      </c>
      <c r="E130" s="6">
        <v>1.76158667008898</v>
      </c>
      <c r="F130" s="6">
        <v>0.76785178035178037</v>
      </c>
      <c r="G130" s="6">
        <v>0.81287103046014264</v>
      </c>
      <c r="H130" s="6">
        <v>0.77704205311973007</v>
      </c>
      <c r="I130" s="6">
        <v>2.0942423036378535</v>
      </c>
      <c r="J130" s="6">
        <v>2.2821824622643856</v>
      </c>
      <c r="K130" s="6">
        <v>0.82930042669197968</v>
      </c>
    </row>
    <row r="131" spans="1:11" x14ac:dyDescent="0.3">
      <c r="A131" s="7">
        <v>44841</v>
      </c>
      <c r="B131" s="6">
        <v>2.406280487804878</v>
      </c>
      <c r="C131" s="6">
        <v>0.89454953942934134</v>
      </c>
      <c r="D131" s="6">
        <v>1.809631490787269</v>
      </c>
      <c r="E131" s="6">
        <v>1.76158667008898</v>
      </c>
      <c r="F131" s="6">
        <v>0.76785178035178037</v>
      </c>
      <c r="G131" s="6">
        <v>0.81287103046014264</v>
      </c>
      <c r="H131" s="6">
        <v>0.77704205311973007</v>
      </c>
      <c r="I131" s="6">
        <v>2.0942423036378535</v>
      </c>
      <c r="J131" s="6">
        <v>2.2821824622643856</v>
      </c>
      <c r="K131" s="6">
        <v>0.82930042669197968</v>
      </c>
    </row>
    <row r="132" spans="1:11" x14ac:dyDescent="0.3">
      <c r="A132" s="7">
        <v>44842</v>
      </c>
      <c r="B132" s="6">
        <v>2.3851727642276419</v>
      </c>
      <c r="C132" s="6">
        <v>1.271201977083801</v>
      </c>
      <c r="D132" s="6">
        <v>1.809631490787269</v>
      </c>
      <c r="E132" s="6">
        <v>1.8297771218343599</v>
      </c>
      <c r="F132" s="6">
        <v>1.4490106177606177</v>
      </c>
      <c r="G132" s="6">
        <v>1.3747083603370058</v>
      </c>
      <c r="H132" s="6">
        <v>1.6527561129848229</v>
      </c>
      <c r="I132" s="6">
        <v>2.3140798935224898</v>
      </c>
      <c r="J132" s="6">
        <v>2.313303132204354</v>
      </c>
      <c r="K132" s="6">
        <v>1.4062050713472698</v>
      </c>
    </row>
    <row r="133" spans="1:11" x14ac:dyDescent="0.3">
      <c r="A133" s="7">
        <v>44843</v>
      </c>
      <c r="B133" s="6">
        <v>2.342957317073171</v>
      </c>
      <c r="C133" s="6">
        <v>1.3182835317906083</v>
      </c>
      <c r="D133" s="6">
        <v>1.8758375209380229</v>
      </c>
      <c r="E133" s="6">
        <v>1.9320627994524295</v>
      </c>
      <c r="F133" s="6">
        <v>1.5233188545688545</v>
      </c>
      <c r="G133" s="6">
        <v>1.4583862605314322</v>
      </c>
      <c r="H133" s="6">
        <v>1.5294161045531196</v>
      </c>
      <c r="I133" s="6">
        <v>2.2562278961844275</v>
      </c>
      <c r="J133" s="6">
        <v>2.261435348971073</v>
      </c>
      <c r="K133" s="6">
        <v>1.4903369986928332</v>
      </c>
    </row>
    <row r="134" spans="1:11" x14ac:dyDescent="0.3">
      <c r="A134" s="7">
        <v>44844</v>
      </c>
      <c r="B134" s="6">
        <v>2.342957317073171</v>
      </c>
      <c r="C134" s="6">
        <v>1.6360840260615583</v>
      </c>
      <c r="D134" s="6">
        <v>1.9199748743718588</v>
      </c>
      <c r="E134" s="6">
        <v>1.9661580253251194</v>
      </c>
      <c r="F134" s="6">
        <v>1.9320141570141574</v>
      </c>
      <c r="G134" s="6">
        <v>1.8170058327932597</v>
      </c>
      <c r="H134" s="6">
        <v>1.8254321247892071</v>
      </c>
      <c r="I134" s="6">
        <v>2.2909390945872645</v>
      </c>
      <c r="J134" s="6">
        <v>2.2718089056177289</v>
      </c>
      <c r="K134" s="6">
        <v>1.8869589418933452</v>
      </c>
    </row>
    <row r="135" spans="1:11" x14ac:dyDescent="0.3">
      <c r="A135" s="7">
        <v>44845</v>
      </c>
      <c r="B135" s="6">
        <v>2.3218495934959353</v>
      </c>
      <c r="C135" s="6">
        <v>1.6360840260615583</v>
      </c>
      <c r="D135" s="6">
        <v>1.9641122278056944</v>
      </c>
      <c r="E135" s="6">
        <v>1.9661580253251194</v>
      </c>
      <c r="F135" s="6">
        <v>1.7338588588588588</v>
      </c>
      <c r="G135" s="6">
        <v>1.5420641607258587</v>
      </c>
      <c r="H135" s="6">
        <v>1.8254321247892071</v>
      </c>
      <c r="I135" s="6">
        <v>1.7587007190770925</v>
      </c>
      <c r="J135" s="6">
        <v>2.24068823567776</v>
      </c>
      <c r="K135" s="6">
        <v>1.7427327807295225</v>
      </c>
    </row>
    <row r="136" spans="1:11" x14ac:dyDescent="0.3">
      <c r="A136" s="7">
        <v>44846</v>
      </c>
      <c r="B136" s="6">
        <v>2.1952032520325204</v>
      </c>
      <c r="C136" s="6">
        <v>1.2241204223769935</v>
      </c>
      <c r="D136" s="6">
        <v>1.9199748743718588</v>
      </c>
      <c r="E136" s="6">
        <v>1.818412046543463</v>
      </c>
      <c r="F136" s="6">
        <v>1.3623176748176749</v>
      </c>
      <c r="G136" s="6">
        <v>1.2671224886584576</v>
      </c>
      <c r="H136" s="6">
        <v>1.3074040893760537</v>
      </c>
      <c r="I136" s="6">
        <v>1.4578703329191685</v>
      </c>
      <c r="J136" s="6">
        <v>2.0435906593912905</v>
      </c>
      <c r="K136" s="6">
        <v>1.334091990765359</v>
      </c>
    </row>
    <row r="137" spans="1:11" x14ac:dyDescent="0.3">
      <c r="A137" s="7">
        <v>44847</v>
      </c>
      <c r="B137" s="6">
        <v>2.1952032520325204</v>
      </c>
      <c r="C137" s="6">
        <v>1.2241204223769935</v>
      </c>
      <c r="D137" s="6">
        <v>1.9199748743718588</v>
      </c>
      <c r="E137" s="6">
        <v>1.818412046543463</v>
      </c>
      <c r="F137" s="6">
        <v>1.3623176748176749</v>
      </c>
      <c r="G137" s="6">
        <v>1.2671224886584576</v>
      </c>
      <c r="H137" s="6">
        <v>1.3074040893760537</v>
      </c>
      <c r="I137" s="6">
        <v>1.4578703329191685</v>
      </c>
      <c r="J137" s="6">
        <v>2.0435906593912905</v>
      </c>
      <c r="K137" s="6">
        <v>1.334091990765359</v>
      </c>
    </row>
    <row r="138" spans="1:11" x14ac:dyDescent="0.3">
      <c r="A138" s="7">
        <v>44848</v>
      </c>
      <c r="B138" s="6">
        <v>2.1952032520325204</v>
      </c>
      <c r="C138" s="6">
        <v>1.2241204223769935</v>
      </c>
      <c r="D138" s="6">
        <v>1.9199748743718588</v>
      </c>
      <c r="E138" s="6">
        <v>1.818412046543463</v>
      </c>
      <c r="F138" s="6">
        <v>1.3623176748176749</v>
      </c>
      <c r="G138" s="6">
        <v>1.2671224886584576</v>
      </c>
      <c r="H138" s="6">
        <v>1.3074040893760537</v>
      </c>
      <c r="I138" s="6">
        <v>1.4578703329191685</v>
      </c>
      <c r="J138" s="6">
        <v>2.0435906593912905</v>
      </c>
      <c r="K138" s="6">
        <v>1.334091990765359</v>
      </c>
    </row>
    <row r="139" spans="1:11" x14ac:dyDescent="0.3">
      <c r="A139" s="7">
        <v>44849</v>
      </c>
      <c r="B139" s="6">
        <v>2.3218495934959353</v>
      </c>
      <c r="C139" s="6">
        <v>1.7184767467984714</v>
      </c>
      <c r="D139" s="6">
        <v>2.0413525963149075</v>
      </c>
      <c r="E139" s="6">
        <v>2.0229834017796029</v>
      </c>
      <c r="F139" s="6">
        <v>1.993937687687688</v>
      </c>
      <c r="G139" s="6">
        <v>1.8050518470511989</v>
      </c>
      <c r="H139" s="6">
        <v>1.8254321247892071</v>
      </c>
      <c r="I139" s="6">
        <v>2.3719318908605516</v>
      </c>
      <c r="J139" s="6">
        <v>2.2718089056177289</v>
      </c>
      <c r="K139" s="6">
        <v>1.9350343289479528</v>
      </c>
    </row>
    <row r="140" spans="1:11" x14ac:dyDescent="0.3">
      <c r="A140" s="7">
        <v>44850</v>
      </c>
      <c r="B140" s="6">
        <v>2.342957317073171</v>
      </c>
      <c r="C140" s="6">
        <v>1.8479510222421922</v>
      </c>
      <c r="D140" s="6">
        <v>2.1737646566164144</v>
      </c>
      <c r="E140" s="6">
        <v>2.1593643052703624</v>
      </c>
      <c r="F140" s="6">
        <v>2.1549388674388674</v>
      </c>
      <c r="G140" s="6">
        <v>1.9843616331821128</v>
      </c>
      <c r="H140" s="6">
        <v>2.0597781408094429</v>
      </c>
      <c r="I140" s="6">
        <v>2.487635885536676</v>
      </c>
      <c r="J140" s="6">
        <v>2.2718089056177289</v>
      </c>
      <c r="K140" s="6">
        <v>2.0912793368754268</v>
      </c>
    </row>
    <row r="141" spans="1:11" x14ac:dyDescent="0.3">
      <c r="A141" s="7">
        <v>44851</v>
      </c>
      <c r="B141" s="6">
        <v>2.3746189024390243</v>
      </c>
      <c r="C141" s="6">
        <v>2.1422107391597383</v>
      </c>
      <c r="D141" s="6">
        <v>2.3282453936348397</v>
      </c>
      <c r="E141" s="6">
        <v>2.3412055099247091</v>
      </c>
      <c r="F141" s="6">
        <v>2.4769412269412268</v>
      </c>
      <c r="G141" s="6">
        <v>2.3310272197018791</v>
      </c>
      <c r="H141" s="6">
        <v>2.3187921585160196</v>
      </c>
      <c r="I141" s="6">
        <v>2.6033398802128009</v>
      </c>
      <c r="J141" s="6">
        <v>2.3236766888510108</v>
      </c>
      <c r="K141" s="6">
        <v>2.4398258930213315</v>
      </c>
    </row>
    <row r="142" spans="1:11" x14ac:dyDescent="0.3">
      <c r="A142" s="7">
        <v>44852</v>
      </c>
      <c r="B142" s="6">
        <v>2.3640650406504067</v>
      </c>
      <c r="C142" s="6">
        <v>2.0362772410694219</v>
      </c>
      <c r="D142" s="6">
        <v>2.1627303182579554</v>
      </c>
      <c r="E142" s="6">
        <v>2.2502849075975355</v>
      </c>
      <c r="F142" s="6">
        <v>2.4521718146718148</v>
      </c>
      <c r="G142" s="6">
        <v>2.3190732339598186</v>
      </c>
      <c r="H142" s="6">
        <v>2.3311261593591901</v>
      </c>
      <c r="I142" s="6">
        <v>2.5917694807451888</v>
      </c>
      <c r="J142" s="6">
        <v>2.313303132204354</v>
      </c>
      <c r="K142" s="6">
        <v>2.4157881994940276</v>
      </c>
    </row>
    <row r="143" spans="1:11" x14ac:dyDescent="0.3">
      <c r="A143" s="7">
        <v>44853</v>
      </c>
      <c r="B143" s="6">
        <v>2.2585264227642279</v>
      </c>
      <c r="C143" s="6">
        <v>1.8008694675353842</v>
      </c>
      <c r="D143" s="6">
        <v>1.9199748743718588</v>
      </c>
      <c r="E143" s="6">
        <v>1.9206977241615326</v>
      </c>
      <c r="F143" s="6">
        <v>2.0930153367653368</v>
      </c>
      <c r="G143" s="6">
        <v>2.0082696046662343</v>
      </c>
      <c r="H143" s="6">
        <v>1.961106134064081</v>
      </c>
      <c r="I143" s="6">
        <v>2.0826719041702408</v>
      </c>
      <c r="J143" s="6">
        <v>2.1576997825045097</v>
      </c>
      <c r="K143" s="6">
        <v>2.0912793368754268</v>
      </c>
    </row>
    <row r="144" spans="1:11" x14ac:dyDescent="0.3">
      <c r="A144" s="7">
        <v>44854</v>
      </c>
      <c r="B144" s="6">
        <v>2.2585264227642279</v>
      </c>
      <c r="C144" s="6">
        <v>1.8008694675353842</v>
      </c>
      <c r="D144" s="6">
        <v>1.9199748743718588</v>
      </c>
      <c r="E144" s="6">
        <v>1.9206977241615326</v>
      </c>
      <c r="F144" s="6">
        <v>2.0930153367653368</v>
      </c>
      <c r="G144" s="6">
        <v>2.0082696046662343</v>
      </c>
      <c r="H144" s="6">
        <v>1.961106134064081</v>
      </c>
      <c r="I144" s="6">
        <v>2.0826719041702408</v>
      </c>
      <c r="J144" s="6">
        <v>2.1576997825045097</v>
      </c>
      <c r="K144" s="6">
        <v>2.0912793368754268</v>
      </c>
    </row>
    <row r="145" spans="1:11" x14ac:dyDescent="0.3">
      <c r="A145" s="7">
        <v>44855</v>
      </c>
      <c r="B145" s="6">
        <v>2.2585264227642279</v>
      </c>
      <c r="C145" s="6">
        <v>1.8008694675353842</v>
      </c>
      <c r="D145" s="6">
        <v>1.9199748743718588</v>
      </c>
      <c r="E145" s="6">
        <v>1.9206977241615326</v>
      </c>
      <c r="F145" s="6">
        <v>2.0930153367653368</v>
      </c>
      <c r="G145" s="6">
        <v>2.0082696046662343</v>
      </c>
      <c r="H145" s="6">
        <v>1.961106134064081</v>
      </c>
      <c r="I145" s="6">
        <v>2.0826719041702408</v>
      </c>
      <c r="J145" s="6">
        <v>2.1576997825045097</v>
      </c>
      <c r="K145" s="6">
        <v>2.0912793368754268</v>
      </c>
    </row>
    <row r="146" spans="1:11" x14ac:dyDescent="0.3">
      <c r="A146" s="7">
        <v>44856</v>
      </c>
      <c r="B146" s="6">
        <v>2.1635416666666667</v>
      </c>
      <c r="C146" s="6">
        <v>2.1422107391597383</v>
      </c>
      <c r="D146" s="6">
        <v>2.1627303182579554</v>
      </c>
      <c r="E146" s="6">
        <v>2.0911738535249826</v>
      </c>
      <c r="F146" s="6">
        <v>2.3035553410553411</v>
      </c>
      <c r="G146" s="6">
        <v>2.2353953337653922</v>
      </c>
      <c r="H146" s="6">
        <v>2.2571221543001685</v>
      </c>
      <c r="I146" s="6">
        <v>2.2562278961844275</v>
      </c>
      <c r="J146" s="6">
        <v>2.1162055559178845</v>
      </c>
      <c r="K146" s="6">
        <v>3.4734467146953936</v>
      </c>
    </row>
    <row r="147" spans="1:11" x14ac:dyDescent="0.3">
      <c r="A147" s="7">
        <v>44857</v>
      </c>
      <c r="B147" s="6">
        <v>2.332403455284553</v>
      </c>
      <c r="C147" s="6">
        <v>2.2716850146034586</v>
      </c>
      <c r="D147" s="6">
        <v>2.3172110552763812</v>
      </c>
      <c r="E147" s="6">
        <v>2.3071102840520186</v>
      </c>
      <c r="F147" s="6">
        <v>2.5760188760188765</v>
      </c>
      <c r="G147" s="6">
        <v>2.4147051198963059</v>
      </c>
      <c r="H147" s="6">
        <v>2.3927961635750417</v>
      </c>
      <c r="I147" s="6">
        <v>2.3950726897957768</v>
      </c>
      <c r="J147" s="6">
        <v>2.2510617923244163</v>
      </c>
      <c r="K147" s="6">
        <v>2.5359766671305466</v>
      </c>
    </row>
    <row r="148" spans="1:11" x14ac:dyDescent="0.3">
      <c r="A148" s="7">
        <v>44858</v>
      </c>
      <c r="B148" s="6">
        <v>2.406280487804878</v>
      </c>
      <c r="C148" s="6">
        <v>2.1657515165131422</v>
      </c>
      <c r="D148" s="6">
        <v>2.5268634840871016</v>
      </c>
      <c r="E148" s="6">
        <v>2.5003165639972615</v>
      </c>
      <c r="F148" s="6">
        <v>2.4397871085371086</v>
      </c>
      <c r="G148" s="6">
        <v>2.2593033052495142</v>
      </c>
      <c r="H148" s="6">
        <v>2.3681281618887011</v>
      </c>
      <c r="I148" s="6">
        <v>2.4297838881986142</v>
      </c>
      <c r="J148" s="6">
        <v>2.3029295755576982</v>
      </c>
      <c r="K148" s="6">
        <v>2.3436751189121168</v>
      </c>
    </row>
    <row r="149" spans="1:11" x14ac:dyDescent="0.3">
      <c r="A149" s="7">
        <v>44859</v>
      </c>
      <c r="B149" s="6">
        <v>2.3851727642276419</v>
      </c>
      <c r="C149" s="6">
        <v>2.0127364637160179</v>
      </c>
      <c r="D149" s="6">
        <v>2.4827261306532655</v>
      </c>
      <c r="E149" s="6">
        <v>2.4662213381245719</v>
      </c>
      <c r="F149" s="6">
        <v>2.2168623981123985</v>
      </c>
      <c r="G149" s="6">
        <v>2.127809462086844</v>
      </c>
      <c r="H149" s="6">
        <v>2.281790155986509</v>
      </c>
      <c r="I149" s="6">
        <v>2.2099462983139775</v>
      </c>
      <c r="J149" s="6">
        <v>2.261435348971073</v>
      </c>
      <c r="K149" s="6">
        <v>2.1633924174573385</v>
      </c>
    </row>
    <row r="150" spans="1:11" x14ac:dyDescent="0.3">
      <c r="A150" s="7">
        <v>44860</v>
      </c>
      <c r="B150" s="6">
        <v>2.2690802845528455</v>
      </c>
      <c r="C150" s="6">
        <v>1.8361806335654902</v>
      </c>
      <c r="D150" s="6">
        <v>2.3282453936348397</v>
      </c>
      <c r="E150" s="6">
        <v>2.3184753593429153</v>
      </c>
      <c r="F150" s="6">
        <v>1.9072447447447447</v>
      </c>
      <c r="G150" s="6">
        <v>1.9365456902138691</v>
      </c>
      <c r="H150" s="6">
        <v>2.2941241568296795</v>
      </c>
      <c r="I150" s="6">
        <v>2.1289535020406904</v>
      </c>
      <c r="J150" s="6">
        <v>2.1888204524444785</v>
      </c>
      <c r="K150" s="6">
        <v>1.8869589418933452</v>
      </c>
    </row>
    <row r="151" spans="1:11" x14ac:dyDescent="0.3">
      <c r="A151" s="7">
        <v>44861</v>
      </c>
      <c r="B151" s="6">
        <v>2.2690802845528455</v>
      </c>
      <c r="C151" s="6">
        <v>1.8361806335654902</v>
      </c>
      <c r="D151" s="6">
        <v>2.3282453936348397</v>
      </c>
      <c r="E151" s="6">
        <v>2.3184753593429153</v>
      </c>
      <c r="F151" s="6">
        <v>1.9072447447447447</v>
      </c>
      <c r="G151" s="6">
        <v>1.9365456902138691</v>
      </c>
      <c r="H151" s="6">
        <v>2.2941241568296795</v>
      </c>
      <c r="I151" s="6">
        <v>2.1289535020406904</v>
      </c>
      <c r="J151" s="6">
        <v>2.1888204524444785</v>
      </c>
      <c r="K151" s="6">
        <v>1.8869589418933452</v>
      </c>
    </row>
    <row r="152" spans="1:11" x14ac:dyDescent="0.3">
      <c r="A152" s="7">
        <v>44862</v>
      </c>
      <c r="B152" s="6">
        <v>2.2690802845528455</v>
      </c>
      <c r="C152" s="6">
        <v>1.8361806335654902</v>
      </c>
      <c r="D152" s="6">
        <v>2.3282453936348397</v>
      </c>
      <c r="E152" s="6">
        <v>2.3184753593429153</v>
      </c>
      <c r="F152" s="6">
        <v>1.9072447447447447</v>
      </c>
      <c r="G152" s="6">
        <v>1.9365456902138691</v>
      </c>
      <c r="H152" s="6">
        <v>2.2941241568296795</v>
      </c>
      <c r="I152" s="6">
        <v>2.1289535020406904</v>
      </c>
      <c r="J152" s="6">
        <v>2.1888204524444785</v>
      </c>
      <c r="K152" s="6">
        <v>1.8869589418933452</v>
      </c>
    </row>
    <row r="153" spans="1:11" x14ac:dyDescent="0.3">
      <c r="A153" s="7">
        <v>44863</v>
      </c>
      <c r="B153" s="6">
        <v>2.5223729674796749</v>
      </c>
      <c r="C153" s="6">
        <v>2.201062682543248</v>
      </c>
      <c r="D153" s="6">
        <v>2.7585845896147396</v>
      </c>
      <c r="E153" s="6">
        <v>2.6480625427789182</v>
      </c>
      <c r="F153" s="6">
        <v>2.4521718146718148</v>
      </c>
      <c r="G153" s="6">
        <v>2.3429812054439405</v>
      </c>
      <c r="H153" s="6">
        <v>2.5778061762225968</v>
      </c>
      <c r="I153" s="6">
        <v>2.4992062850042891</v>
      </c>
      <c r="J153" s="6">
        <v>2.4377858119642299</v>
      </c>
      <c r="K153" s="6">
        <v>2.3316562721484648</v>
      </c>
    </row>
    <row r="154" spans="1:11" x14ac:dyDescent="0.3">
      <c r="A154" s="7">
        <v>44864</v>
      </c>
      <c r="B154" s="6">
        <v>2.7017886178861787</v>
      </c>
      <c r="C154" s="6">
        <v>2.0951291844529312</v>
      </c>
      <c r="D154" s="6">
        <v>2.924099664991624</v>
      </c>
      <c r="E154" s="6">
        <v>2.7389831451060913</v>
      </c>
      <c r="F154" s="6">
        <v>2.3407094594594593</v>
      </c>
      <c r="G154" s="6">
        <v>2.1875793907971488</v>
      </c>
      <c r="H154" s="6">
        <v>2.5284701728499153</v>
      </c>
      <c r="I154" s="6">
        <v>2.3950726897957768</v>
      </c>
      <c r="J154" s="6">
        <v>2.5518949350774487</v>
      </c>
      <c r="K154" s="6">
        <v>2.2595431915665536</v>
      </c>
    </row>
    <row r="155" spans="1:11" x14ac:dyDescent="0.3">
      <c r="A155" s="7">
        <v>44865</v>
      </c>
      <c r="B155" s="6">
        <v>2.2690802845528455</v>
      </c>
      <c r="C155" s="6">
        <v>1.8361806335654902</v>
      </c>
      <c r="D155" s="6">
        <v>2.3282453936348397</v>
      </c>
      <c r="E155" s="6">
        <v>2.3184753593429153</v>
      </c>
      <c r="F155" s="6">
        <v>1.9072447447447447</v>
      </c>
      <c r="G155" s="6">
        <v>1.9365456902138691</v>
      </c>
      <c r="H155" s="6">
        <v>2.2941241568296795</v>
      </c>
      <c r="I155" s="6">
        <v>2.1289535020406904</v>
      </c>
      <c r="J155" s="6">
        <v>2.1888204524444785</v>
      </c>
      <c r="K155" s="6">
        <v>3.0888436182585326</v>
      </c>
    </row>
    <row r="156" spans="1:11" x14ac:dyDescent="0.3">
      <c r="A156" s="7">
        <v>44866</v>
      </c>
      <c r="B156" s="6">
        <v>2.4956418139892405</v>
      </c>
      <c r="C156" s="6">
        <v>1.6236272640610103</v>
      </c>
      <c r="D156" s="6">
        <v>2.3555202657807297</v>
      </c>
      <c r="E156" s="6">
        <v>2.2938371937341011</v>
      </c>
      <c r="F156" s="6">
        <v>1.6918092909535447</v>
      </c>
      <c r="G156" s="6">
        <v>1.8083159463487333</v>
      </c>
      <c r="H156" s="6">
        <v>1.9563613495116892</v>
      </c>
      <c r="I156" s="6">
        <v>1.9029731915770314</v>
      </c>
      <c r="J156" s="6">
        <v>2.2986365347943818</v>
      </c>
      <c r="K156" s="6">
        <v>1.6730882030633705</v>
      </c>
    </row>
    <row r="157" spans="1:11" x14ac:dyDescent="0.3">
      <c r="A157" s="7">
        <v>44867</v>
      </c>
      <c r="B157" s="6">
        <v>2.3193697156033837</v>
      </c>
      <c r="C157" s="6">
        <v>1.783174451858913</v>
      </c>
      <c r="D157" s="6">
        <v>2.0897222591362117</v>
      </c>
      <c r="E157" s="6">
        <v>2.1073463649752311</v>
      </c>
      <c r="F157" s="6">
        <v>1.7719476257881865</v>
      </c>
      <c r="G157" s="6">
        <v>1.9135618479880776</v>
      </c>
      <c r="H157" s="6">
        <v>1.9469103284995557</v>
      </c>
      <c r="I157" s="6">
        <v>1.859919499459904</v>
      </c>
      <c r="J157" s="6">
        <v>2.1823630914001133</v>
      </c>
      <c r="K157" s="6">
        <v>1.7527590698759121</v>
      </c>
    </row>
    <row r="158" spans="1:11" x14ac:dyDescent="0.3">
      <c r="A158" s="7">
        <v>44868</v>
      </c>
      <c r="B158" s="6">
        <v>2.3193697156033837</v>
      </c>
      <c r="C158" s="6">
        <v>1.783174451858913</v>
      </c>
      <c r="D158" s="6">
        <v>2.0897222591362117</v>
      </c>
      <c r="E158" s="6">
        <v>2.1073463649752311</v>
      </c>
      <c r="F158" s="6">
        <v>1.7719476257881865</v>
      </c>
      <c r="G158" s="6">
        <v>1.9135618479880776</v>
      </c>
      <c r="H158" s="6">
        <v>1.9469103284995557</v>
      </c>
      <c r="I158" s="6">
        <v>1.859919499459904</v>
      </c>
      <c r="J158" s="6">
        <v>2.1823630914001133</v>
      </c>
      <c r="K158" s="6">
        <v>1.7527590698759121</v>
      </c>
    </row>
    <row r="159" spans="1:11" x14ac:dyDescent="0.3">
      <c r="A159" s="7">
        <v>44869</v>
      </c>
      <c r="B159" s="6">
        <v>2.3193697156033837</v>
      </c>
      <c r="C159" s="6">
        <v>1.783174451858913</v>
      </c>
      <c r="D159" s="6">
        <v>2.0897222591362117</v>
      </c>
      <c r="E159" s="6">
        <v>2.1073463649752311</v>
      </c>
      <c r="F159" s="6">
        <v>1.7719476257881865</v>
      </c>
      <c r="G159" s="6">
        <v>1.9135618479880776</v>
      </c>
      <c r="H159" s="6">
        <v>1.9469103284995557</v>
      </c>
      <c r="I159" s="6">
        <v>1.859919499459904</v>
      </c>
      <c r="J159" s="6">
        <v>2.1823630914001133</v>
      </c>
      <c r="K159" s="6">
        <v>1.7527590698759121</v>
      </c>
    </row>
    <row r="160" spans="1:11" x14ac:dyDescent="0.3">
      <c r="A160" s="7">
        <v>44870</v>
      </c>
      <c r="B160" s="6">
        <v>2.5420292083013081</v>
      </c>
      <c r="C160" s="6">
        <v>1.5579313632030503</v>
      </c>
      <c r="D160" s="6">
        <v>2.4655056478405304</v>
      </c>
      <c r="E160" s="6">
        <v>2.5083016468068018</v>
      </c>
      <c r="F160" s="6">
        <v>1.6383837343971173</v>
      </c>
      <c r="G160" s="6">
        <v>1.7317734724292102</v>
      </c>
      <c r="H160" s="6">
        <v>2.2587940218999698</v>
      </c>
      <c r="I160" s="6">
        <v>2.1957382979734974</v>
      </c>
      <c r="J160" s="6">
        <v>2.3433570899460237</v>
      </c>
      <c r="K160" s="6">
        <v>1.6288266103897366</v>
      </c>
    </row>
    <row r="161" spans="1:11" x14ac:dyDescent="0.3">
      <c r="A161" s="7">
        <v>44871</v>
      </c>
      <c r="B161" s="6">
        <v>2.560584166026135</v>
      </c>
      <c r="C161" s="6">
        <v>1.8019447092469016</v>
      </c>
      <c r="D161" s="6">
        <v>2.5571601328903646</v>
      </c>
      <c r="E161" s="6">
        <v>2.5828979783103501</v>
      </c>
      <c r="F161" s="6">
        <v>2.0657881868485388</v>
      </c>
      <c r="G161" s="6">
        <v>2.1623248882265274</v>
      </c>
      <c r="H161" s="6">
        <v>2.3249511689849065</v>
      </c>
      <c r="I161" s="6">
        <v>2.3335101127483058</v>
      </c>
      <c r="J161" s="6">
        <v>2.4327982002493069</v>
      </c>
      <c r="K161" s="6">
        <v>2.1334087668691657</v>
      </c>
    </row>
    <row r="162" spans="1:11" x14ac:dyDescent="0.3">
      <c r="A162" s="7">
        <v>44872</v>
      </c>
      <c r="B162" s="6">
        <v>2.5791391237509624</v>
      </c>
      <c r="C162" s="6">
        <v>2.2805862726406101</v>
      </c>
      <c r="D162" s="6">
        <v>2.7313036544850489</v>
      </c>
      <c r="E162" s="6">
        <v>2.6108716026241807</v>
      </c>
      <c r="F162" s="6">
        <v>2.4575756015956753</v>
      </c>
      <c r="G162" s="6">
        <v>2.4971982116244411</v>
      </c>
      <c r="H162" s="6">
        <v>2.3911083160698423</v>
      </c>
      <c r="I162" s="6">
        <v>2.4712819275231133</v>
      </c>
      <c r="J162" s="6">
        <v>2.4954069774616054</v>
      </c>
      <c r="K162" s="6">
        <v>2.3901260043762438</v>
      </c>
    </row>
    <row r="163" spans="1:11" x14ac:dyDescent="0.3">
      <c r="A163" s="7">
        <v>44873</v>
      </c>
      <c r="B163" s="6">
        <v>2.6348039969254438</v>
      </c>
      <c r="C163" s="6">
        <v>2.1398093422306954</v>
      </c>
      <c r="D163" s="6">
        <v>2.6121528239202649</v>
      </c>
      <c r="E163" s="6">
        <v>2.5269507296826887</v>
      </c>
      <c r="F163" s="6">
        <v>2.5199054175781748</v>
      </c>
      <c r="G163" s="6">
        <v>2.7938002980625933</v>
      </c>
      <c r="H163" s="6">
        <v>2.4289124001183775</v>
      </c>
      <c r="I163" s="6">
        <v>2.4712819275231133</v>
      </c>
      <c r="J163" s="6">
        <v>2.4775187554009483</v>
      </c>
      <c r="K163" s="6">
        <v>2.5671723750707804</v>
      </c>
    </row>
    <row r="164" spans="1:11" x14ac:dyDescent="0.3">
      <c r="A164" s="7">
        <v>44874</v>
      </c>
      <c r="B164" s="6">
        <v>2.6162490392006164</v>
      </c>
      <c r="C164" s="6">
        <v>1.9521067683508102</v>
      </c>
      <c r="D164" s="6">
        <v>2.4838365448504973</v>
      </c>
      <c r="E164" s="6">
        <v>2.4896525639309148</v>
      </c>
      <c r="F164" s="6">
        <v>2.0746924462746104</v>
      </c>
      <c r="G164" s="6">
        <v>2.1910283159463488</v>
      </c>
      <c r="H164" s="6">
        <v>2.1737348327907657</v>
      </c>
      <c r="I164" s="6">
        <v>2.4196174969825606</v>
      </c>
      <c r="J164" s="6">
        <v>2.4149099781886503</v>
      </c>
      <c r="K164" s="6">
        <v>2.1068518112649852</v>
      </c>
    </row>
    <row r="165" spans="1:11" x14ac:dyDescent="0.3">
      <c r="A165" s="7">
        <v>44875</v>
      </c>
      <c r="B165" s="6">
        <v>2.6162490392006164</v>
      </c>
      <c r="C165" s="6">
        <v>1.9521067683508102</v>
      </c>
      <c r="D165" s="6">
        <v>2.4838365448504973</v>
      </c>
      <c r="E165" s="6">
        <v>2.4896525639309148</v>
      </c>
      <c r="F165" s="6">
        <v>2.0746924462746104</v>
      </c>
      <c r="G165" s="6">
        <v>2.1910283159463488</v>
      </c>
      <c r="H165" s="6">
        <v>2.1737348327907657</v>
      </c>
      <c r="I165" s="6">
        <v>2.4196174969825606</v>
      </c>
      <c r="J165" s="6">
        <v>2.4149099781886503</v>
      </c>
      <c r="K165" s="6">
        <v>2.1068518112649852</v>
      </c>
    </row>
    <row r="166" spans="1:11" x14ac:dyDescent="0.3">
      <c r="A166" s="7">
        <v>44876</v>
      </c>
      <c r="B166" s="6">
        <v>2.6162490392006164</v>
      </c>
      <c r="C166" s="6">
        <v>1.9521067683508102</v>
      </c>
      <c r="D166" s="6">
        <v>2.4838365448504973</v>
      </c>
      <c r="E166" s="6">
        <v>2.4896525639309148</v>
      </c>
      <c r="F166" s="6">
        <v>2.0746924462746104</v>
      </c>
      <c r="G166" s="6">
        <v>2.1910283159463488</v>
      </c>
      <c r="H166" s="6">
        <v>2.1737348327907657</v>
      </c>
      <c r="I166" s="6">
        <v>2.4196174969825606</v>
      </c>
      <c r="J166" s="6">
        <v>2.4149099781886503</v>
      </c>
      <c r="K166" s="6">
        <v>2.1068518112649852</v>
      </c>
    </row>
    <row r="167" spans="1:11" x14ac:dyDescent="0.3">
      <c r="A167" s="7">
        <v>44877</v>
      </c>
      <c r="B167" s="6">
        <v>2.4956418139892405</v>
      </c>
      <c r="C167" s="6">
        <v>2.1304242135367017</v>
      </c>
      <c r="D167" s="6">
        <v>2.4471747508305639</v>
      </c>
      <c r="E167" s="6">
        <v>2.3777580666755926</v>
      </c>
      <c r="F167" s="6">
        <v>3.5260867327242305</v>
      </c>
      <c r="G167" s="6">
        <v>3.8079880774962742</v>
      </c>
      <c r="H167" s="6">
        <v>2.2871470849363709</v>
      </c>
      <c r="I167" s="6">
        <v>3.5304027536044469</v>
      </c>
      <c r="J167" s="6">
        <v>2.3523012009763518</v>
      </c>
      <c r="K167" s="6">
        <v>3.771087695793629</v>
      </c>
    </row>
    <row r="168" spans="1:11" x14ac:dyDescent="0.3">
      <c r="A168" s="7">
        <v>44878</v>
      </c>
      <c r="B168" s="6">
        <v>2.5234742505764811</v>
      </c>
      <c r="C168" s="6">
        <v>2.14919447092469</v>
      </c>
      <c r="D168" s="6">
        <v>2.41051295681063</v>
      </c>
      <c r="E168" s="6">
        <v>2.3497844423617629</v>
      </c>
      <c r="F168" s="6">
        <v>4.9507682408956368</v>
      </c>
      <c r="G168" s="6">
        <v>2.2580029806259314</v>
      </c>
      <c r="H168" s="6">
        <v>2.2115389168393009</v>
      </c>
      <c r="I168" s="6">
        <v>4.5206376722983777</v>
      </c>
      <c r="J168" s="6">
        <v>2.3523012009763518</v>
      </c>
      <c r="K168" s="6">
        <v>4.9838553350512047</v>
      </c>
    </row>
    <row r="169" spans="1:11" x14ac:dyDescent="0.3">
      <c r="A169" s="7">
        <v>44879</v>
      </c>
      <c r="B169" s="6">
        <v>2.4306994619523459</v>
      </c>
      <c r="C169" s="6">
        <v>2.0084175405147762</v>
      </c>
      <c r="D169" s="6">
        <v>2.2730312292358796</v>
      </c>
      <c r="E169" s="6">
        <v>2.2938371937341011</v>
      </c>
      <c r="F169" s="6">
        <v>2.7959374597863849</v>
      </c>
      <c r="G169" s="6">
        <v>2.96602086438152</v>
      </c>
      <c r="H169" s="6">
        <v>2.1170287067179636</v>
      </c>
      <c r="I169" s="6">
        <v>2.8501544181538345</v>
      </c>
      <c r="J169" s="6">
        <v>2.271804201703397</v>
      </c>
      <c r="K169" s="6">
        <v>2.8947081608556728</v>
      </c>
    </row>
    <row r="170" spans="1:11" x14ac:dyDescent="0.3">
      <c r="A170" s="7">
        <v>44880</v>
      </c>
      <c r="B170" s="6">
        <v>2.4770868562644135</v>
      </c>
      <c r="C170" s="6">
        <v>2.1210390848427068</v>
      </c>
      <c r="D170" s="6">
        <v>2.3188584717607963</v>
      </c>
      <c r="E170" s="6">
        <v>2.3591089837997057</v>
      </c>
      <c r="F170" s="6">
        <v>2.4842883798738895</v>
      </c>
      <c r="G170" s="6">
        <v>2.5450372578241436</v>
      </c>
      <c r="H170" s="6">
        <v>2.1831858538028999</v>
      </c>
      <c r="I170" s="6">
        <v>2.4368389738294112</v>
      </c>
      <c r="J170" s="6">
        <v>2.3433570899460237</v>
      </c>
      <c r="K170" s="6">
        <v>2.5229107823971462</v>
      </c>
    </row>
    <row r="171" spans="1:11" x14ac:dyDescent="0.3">
      <c r="A171" s="7">
        <v>44881</v>
      </c>
      <c r="B171" s="6">
        <v>2.4956418139892405</v>
      </c>
      <c r="C171" s="6">
        <v>2.1679647283126786</v>
      </c>
      <c r="D171" s="6">
        <v>2.309693023255813</v>
      </c>
      <c r="E171" s="6">
        <v>2.3591089837997057</v>
      </c>
      <c r="F171" s="6">
        <v>2.5377139364303174</v>
      </c>
      <c r="G171" s="6">
        <v>2.6502831594634877</v>
      </c>
      <c r="H171" s="6">
        <v>2.2115389168393009</v>
      </c>
      <c r="I171" s="6">
        <v>2.4971141427933898</v>
      </c>
      <c r="J171" s="6">
        <v>2.325468867885367</v>
      </c>
      <c r="K171" s="6">
        <v>2.5671723750707804</v>
      </c>
    </row>
    <row r="172" spans="1:11" x14ac:dyDescent="0.3">
      <c r="A172" s="7">
        <v>44882</v>
      </c>
      <c r="B172" s="6">
        <v>2.4956418139892405</v>
      </c>
      <c r="C172" s="6">
        <v>2.1679647283126786</v>
      </c>
      <c r="D172" s="6">
        <v>2.309693023255813</v>
      </c>
      <c r="E172" s="6">
        <v>2.3591089837997057</v>
      </c>
      <c r="F172" s="6">
        <v>2.5377139364303174</v>
      </c>
      <c r="G172" s="6">
        <v>2.6502831594634877</v>
      </c>
      <c r="H172" s="6">
        <v>2.2115389168393009</v>
      </c>
      <c r="I172" s="6">
        <v>2.4971141427933898</v>
      </c>
      <c r="J172" s="6">
        <v>2.325468867885367</v>
      </c>
      <c r="K172" s="6">
        <v>2.5671723750707804</v>
      </c>
    </row>
    <row r="173" spans="1:11" x14ac:dyDescent="0.3">
      <c r="A173" s="7">
        <v>44883</v>
      </c>
      <c r="B173" s="6">
        <v>2.4956418139892405</v>
      </c>
      <c r="C173" s="6">
        <v>2.1679647283126786</v>
      </c>
      <c r="D173" s="6">
        <v>2.309693023255813</v>
      </c>
      <c r="E173" s="6">
        <v>2.3591089837997057</v>
      </c>
      <c r="F173" s="6">
        <v>2.5377139364303174</v>
      </c>
      <c r="G173" s="6">
        <v>2.6502831594634877</v>
      </c>
      <c r="H173" s="6">
        <v>2.2115389168393009</v>
      </c>
      <c r="I173" s="6">
        <v>2.4971141427933898</v>
      </c>
      <c r="J173" s="6">
        <v>2.325468867885367</v>
      </c>
      <c r="K173" s="6">
        <v>2.5671723750707804</v>
      </c>
    </row>
    <row r="174" spans="1:11" x14ac:dyDescent="0.3">
      <c r="A174" s="7">
        <v>44884</v>
      </c>
      <c r="B174" s="6">
        <v>2.393589546502692</v>
      </c>
      <c r="C174" s="6">
        <v>1.6236272640610103</v>
      </c>
      <c r="D174" s="6">
        <v>2.2455348837209295</v>
      </c>
      <c r="E174" s="6">
        <v>2.3031617351720453</v>
      </c>
      <c r="F174" s="6">
        <v>2.3507244884828205</v>
      </c>
      <c r="G174" s="6">
        <v>2.5737406855439642</v>
      </c>
      <c r="H174" s="6">
        <v>2.1548327907664984</v>
      </c>
      <c r="I174" s="6">
        <v>2.2818456822077526</v>
      </c>
      <c r="J174" s="6">
        <v>2.2628600906730685</v>
      </c>
      <c r="K174" s="6">
        <v>2.3635690487720633</v>
      </c>
    </row>
    <row r="175" spans="1:11" x14ac:dyDescent="0.3">
      <c r="A175" s="7">
        <v>44885</v>
      </c>
      <c r="B175" s="6">
        <v>2.291537279016143</v>
      </c>
      <c r="C175" s="6">
        <v>2.0365729265967585</v>
      </c>
      <c r="D175" s="6">
        <v>2.227203986710963</v>
      </c>
      <c r="E175" s="6">
        <v>2.2658635694202709</v>
      </c>
      <c r="F175" s="6">
        <v>2.2616818942221073</v>
      </c>
      <c r="G175" s="6">
        <v>2.420655737704918</v>
      </c>
      <c r="H175" s="6">
        <v>2.1075776857058295</v>
      </c>
      <c r="I175" s="6">
        <v>2.2043490363969234</v>
      </c>
      <c r="J175" s="6">
        <v>2.1734189803697852</v>
      </c>
      <c r="K175" s="6">
        <v>2.2927505004942486</v>
      </c>
    </row>
    <row r="176" spans="1:11" x14ac:dyDescent="0.3">
      <c r="A176" s="7">
        <v>44886</v>
      </c>
      <c r="B176" s="6">
        <v>2.291537279016143</v>
      </c>
      <c r="C176" s="6">
        <v>2.0178026692087698</v>
      </c>
      <c r="D176" s="6">
        <v>2.227203986710963</v>
      </c>
      <c r="E176" s="6">
        <v>2.2938371937341011</v>
      </c>
      <c r="F176" s="6">
        <v>2.1459265216831809</v>
      </c>
      <c r="G176" s="6">
        <v>2.2867064083457529</v>
      </c>
      <c r="H176" s="6">
        <v>2.0886756436815621</v>
      </c>
      <c r="I176" s="6">
        <v>2.1526846058563702</v>
      </c>
      <c r="J176" s="6">
        <v>2.1644748693394567</v>
      </c>
      <c r="K176" s="6">
        <v>2.1511134039386195</v>
      </c>
    </row>
    <row r="177" spans="1:11" x14ac:dyDescent="0.3">
      <c r="A177" s="7">
        <v>44887</v>
      </c>
      <c r="B177" s="6">
        <v>2.3008147578785563</v>
      </c>
      <c r="C177" s="6">
        <v>1.9896472831267873</v>
      </c>
      <c r="D177" s="6">
        <v>2.2088730897009961</v>
      </c>
      <c r="E177" s="6">
        <v>2.2751881108582142</v>
      </c>
      <c r="F177" s="6">
        <v>2.1904478188135368</v>
      </c>
      <c r="G177" s="6">
        <v>2.2771385991058124</v>
      </c>
      <c r="H177" s="6">
        <v>2.0792246226694284</v>
      </c>
      <c r="I177" s="6">
        <v>2.1526846058563702</v>
      </c>
      <c r="J177" s="6">
        <v>2.1644748693394567</v>
      </c>
      <c r="K177" s="6">
        <v>2.2307842707511609</v>
      </c>
    </row>
    <row r="178" spans="1:11" x14ac:dyDescent="0.3">
      <c r="A178" s="7">
        <v>44888</v>
      </c>
      <c r="B178" s="6">
        <v>2.375034588777865</v>
      </c>
      <c r="C178" s="6">
        <v>2.102268827454719</v>
      </c>
      <c r="D178" s="6">
        <v>2.2730312292358796</v>
      </c>
      <c r="E178" s="6">
        <v>2.3404599009238187</v>
      </c>
      <c r="F178" s="6">
        <v>2.2794904130742499</v>
      </c>
      <c r="G178" s="6">
        <v>2.4493591654247395</v>
      </c>
      <c r="H178" s="6">
        <v>2.1453817697543642</v>
      </c>
      <c r="I178" s="6">
        <v>2.238791990090625</v>
      </c>
      <c r="J178" s="6">
        <v>2.2360277575820837</v>
      </c>
      <c r="K178" s="6">
        <v>2.2661935448900681</v>
      </c>
    </row>
    <row r="179" spans="1:11" x14ac:dyDescent="0.3">
      <c r="A179" s="7">
        <v>44889</v>
      </c>
      <c r="B179" s="6">
        <v>2.375034588777865</v>
      </c>
      <c r="C179" s="6">
        <v>2.102268827454719</v>
      </c>
      <c r="D179" s="6">
        <v>2.2730312292358796</v>
      </c>
      <c r="E179" s="6">
        <v>2.3404599009238187</v>
      </c>
      <c r="F179" s="6">
        <v>2.2794904130742499</v>
      </c>
      <c r="G179" s="6">
        <v>2.4493591654247395</v>
      </c>
      <c r="H179" s="6">
        <v>2.1453817697543642</v>
      </c>
      <c r="I179" s="6">
        <v>2.238791990090625</v>
      </c>
      <c r="J179" s="6">
        <v>2.2360277575820837</v>
      </c>
      <c r="K179" s="6">
        <v>2.2661935448900681</v>
      </c>
    </row>
    <row r="180" spans="1:11" x14ac:dyDescent="0.3">
      <c r="A180" s="7">
        <v>44890</v>
      </c>
      <c r="B180" s="6">
        <v>2.375034588777865</v>
      </c>
      <c r="C180" s="6">
        <v>2.102268827454719</v>
      </c>
      <c r="D180" s="6">
        <v>2.2730312292358796</v>
      </c>
      <c r="E180" s="6">
        <v>2.3404599009238187</v>
      </c>
      <c r="F180" s="6">
        <v>2.2794904130742499</v>
      </c>
      <c r="G180" s="6">
        <v>2.4493591654247395</v>
      </c>
      <c r="H180" s="6">
        <v>2.1453817697543642</v>
      </c>
      <c r="I180" s="6">
        <v>2.238791990090625</v>
      </c>
      <c r="J180" s="6">
        <v>2.2360277575820837</v>
      </c>
      <c r="K180" s="6">
        <v>2.2661935448900681</v>
      </c>
    </row>
    <row r="181" spans="1:11" x14ac:dyDescent="0.3">
      <c r="A181" s="7">
        <v>44891</v>
      </c>
      <c r="B181" s="6">
        <v>2.2637048424289024</v>
      </c>
      <c r="C181" s="6">
        <v>1.9521067683508102</v>
      </c>
      <c r="D181" s="6">
        <v>2.1355495016611288</v>
      </c>
      <c r="E181" s="6">
        <v>2.20991632079261</v>
      </c>
      <c r="F181" s="6">
        <v>2.0746924462746104</v>
      </c>
      <c r="G181" s="6">
        <v>2.1910283159463488</v>
      </c>
      <c r="H181" s="6">
        <v>2.0225184965966259</v>
      </c>
      <c r="I181" s="6">
        <v>2.075187960045541</v>
      </c>
      <c r="J181" s="6">
        <v>2.1465866472788</v>
      </c>
      <c r="K181" s="6">
        <v>2.0537379000566243</v>
      </c>
    </row>
    <row r="182" spans="1:11" x14ac:dyDescent="0.3">
      <c r="A182" s="7">
        <v>44892</v>
      </c>
      <c r="B182" s="6">
        <v>2.1802075326671808</v>
      </c>
      <c r="C182" s="6">
        <v>1.9051811248808384</v>
      </c>
      <c r="D182" s="6">
        <v>2.0713913621262448</v>
      </c>
      <c r="E182" s="6">
        <v>2.1259954478511185</v>
      </c>
      <c r="F182" s="6">
        <v>2.0123626302921114</v>
      </c>
      <c r="G182" s="6">
        <v>2.1718926974664683</v>
      </c>
      <c r="H182" s="6">
        <v>1.9563613495116892</v>
      </c>
      <c r="I182" s="6">
        <v>2.0235235295049883</v>
      </c>
      <c r="J182" s="6">
        <v>2.0482014259451886</v>
      </c>
      <c r="K182" s="6">
        <v>1.98291935177881</v>
      </c>
    </row>
    <row r="183" spans="1:11" x14ac:dyDescent="0.3">
      <c r="A183" s="7">
        <v>44893</v>
      </c>
      <c r="B183" s="6">
        <v>2.1802075326671808</v>
      </c>
      <c r="C183" s="6">
        <v>1.9051811248808384</v>
      </c>
      <c r="D183" s="6">
        <v>2.0713913621262448</v>
      </c>
      <c r="E183" s="6">
        <v>2.1259954478511185</v>
      </c>
      <c r="F183" s="6">
        <v>2.0123626302921114</v>
      </c>
      <c r="G183" s="6">
        <v>2.1718926974664683</v>
      </c>
      <c r="H183" s="6">
        <v>1.9563613495116892</v>
      </c>
      <c r="I183" s="6">
        <v>2.0235235295049883</v>
      </c>
      <c r="J183" s="6">
        <v>2.0482014259451886</v>
      </c>
      <c r="K183" s="6">
        <v>1.98291935177881</v>
      </c>
    </row>
    <row r="184" spans="1:11" x14ac:dyDescent="0.3">
      <c r="A184" s="7">
        <v>44894</v>
      </c>
      <c r="B184" s="6">
        <v>2.1802075326671808</v>
      </c>
      <c r="C184" s="6">
        <v>1.9051811248808384</v>
      </c>
      <c r="D184" s="6">
        <v>2.0713913621262448</v>
      </c>
      <c r="E184" s="6">
        <v>2.1259954478511185</v>
      </c>
      <c r="F184" s="6">
        <v>2.0123626302921114</v>
      </c>
      <c r="G184" s="6">
        <v>2.1718926974664683</v>
      </c>
      <c r="H184" s="6">
        <v>1.9563613495116892</v>
      </c>
      <c r="I184" s="6">
        <v>2.0235235295049883</v>
      </c>
      <c r="J184" s="6">
        <v>2.0482014259451886</v>
      </c>
      <c r="K184" s="6">
        <v>1.98291935177881</v>
      </c>
    </row>
    <row r="185" spans="1:11" x14ac:dyDescent="0.3">
      <c r="A185" s="7">
        <v>44895</v>
      </c>
      <c r="B185" s="6">
        <v>2.1802075326671808</v>
      </c>
      <c r="C185" s="6">
        <v>1.9051811248808384</v>
      </c>
      <c r="D185" s="6">
        <v>2.0713913621262448</v>
      </c>
      <c r="E185" s="6">
        <v>2.1259954478511185</v>
      </c>
      <c r="F185" s="6">
        <v>2.0123626302921114</v>
      </c>
      <c r="G185" s="6">
        <v>2.1718926974664683</v>
      </c>
      <c r="H185" s="6">
        <v>1.9563613495116892</v>
      </c>
      <c r="I185" s="6">
        <v>2.0235235295049883</v>
      </c>
      <c r="J185" s="6">
        <v>2.0482014259451886</v>
      </c>
      <c r="K185" s="6">
        <v>1.98291935177881</v>
      </c>
    </row>
    <row r="186" spans="1:11" x14ac:dyDescent="0.3">
      <c r="A186" s="7">
        <v>44896</v>
      </c>
      <c r="B186" s="6">
        <v>2.7477305828806347</v>
      </c>
      <c r="C186" s="6">
        <v>2.2521675203108447</v>
      </c>
      <c r="D186" s="6">
        <v>2.8791589755422251</v>
      </c>
      <c r="E186" s="6">
        <v>2.6958433541889217</v>
      </c>
      <c r="F186" s="6">
        <v>3.0019947487370384</v>
      </c>
      <c r="G186" s="6">
        <v>2.9284429547505475</v>
      </c>
      <c r="H186" s="6">
        <v>2.4315963069625615</v>
      </c>
      <c r="I186" s="6">
        <v>3.0722108351999653</v>
      </c>
      <c r="J186" s="6">
        <v>2.6569884821493268</v>
      </c>
      <c r="K186" s="6">
        <v>3.0969480606006083</v>
      </c>
    </row>
    <row r="187" spans="1:11" x14ac:dyDescent="0.3">
      <c r="A187" s="7">
        <v>44897</v>
      </c>
      <c r="B187" s="6">
        <v>2.7477305828806347</v>
      </c>
      <c r="C187" s="6">
        <v>2.2521675203108447</v>
      </c>
      <c r="D187" s="6">
        <v>2.8791589755422251</v>
      </c>
      <c r="E187" s="6">
        <v>2.6958433541889217</v>
      </c>
      <c r="F187" s="6">
        <v>3.0019947487370384</v>
      </c>
      <c r="G187" s="6">
        <v>2.9284429547505475</v>
      </c>
      <c r="H187" s="6">
        <v>2.4315963069625615</v>
      </c>
      <c r="I187" s="6">
        <v>3.0722108351999653</v>
      </c>
      <c r="J187" s="6">
        <v>2.6569884821493268</v>
      </c>
      <c r="K187" s="6">
        <v>3.0969480606006083</v>
      </c>
    </row>
    <row r="188" spans="1:11" x14ac:dyDescent="0.3">
      <c r="A188" s="7">
        <v>44898</v>
      </c>
      <c r="B188" s="6">
        <v>2.7123520775216563</v>
      </c>
      <c r="C188" s="6">
        <v>2.057385464500177</v>
      </c>
      <c r="D188" s="6">
        <v>2.7256038301799723</v>
      </c>
      <c r="E188" s="6">
        <v>2.5074874866473378</v>
      </c>
      <c r="F188" s="6">
        <v>3.0653279712842334</v>
      </c>
      <c r="G188" s="6">
        <v>3.0420463452365607</v>
      </c>
      <c r="H188" s="6">
        <v>2.2105420972386924</v>
      </c>
      <c r="I188" s="6">
        <v>3.0976010073917006</v>
      </c>
      <c r="J188" s="6">
        <v>2.5516453264693983</v>
      </c>
      <c r="K188" s="6">
        <v>3.1098520108531114</v>
      </c>
    </row>
    <row r="189" spans="1:11" x14ac:dyDescent="0.3">
      <c r="A189" s="7">
        <v>44899</v>
      </c>
      <c r="B189" s="6">
        <v>2.8302804287182495</v>
      </c>
      <c r="C189" s="6">
        <v>2.1304287354291773</v>
      </c>
      <c r="D189" s="6">
        <v>2.8663627134287037</v>
      </c>
      <c r="E189" s="6">
        <v>2.648754387303526</v>
      </c>
      <c r="F189" s="6">
        <v>3.1159945493219889</v>
      </c>
      <c r="G189" s="6">
        <v>3.1682723346654629</v>
      </c>
      <c r="H189" s="6">
        <v>2.3701923598170422</v>
      </c>
      <c r="I189" s="6">
        <v>3.1229911795834355</v>
      </c>
      <c r="J189" s="6">
        <v>2.6569884821493268</v>
      </c>
      <c r="K189" s="6">
        <v>3.2130836128731319</v>
      </c>
    </row>
    <row r="190" spans="1:11" x14ac:dyDescent="0.3">
      <c r="A190" s="7">
        <v>44900</v>
      </c>
      <c r="B190" s="6">
        <v>2.7949019233592716</v>
      </c>
      <c r="C190" s="6">
        <v>2.8608614447191814</v>
      </c>
      <c r="D190" s="6">
        <v>2.8023814028610983</v>
      </c>
      <c r="E190" s="6">
        <v>2.5898931786967809</v>
      </c>
      <c r="F190" s="6">
        <v>2.938661526189843</v>
      </c>
      <c r="G190" s="6">
        <v>2.9536881526363281</v>
      </c>
      <c r="H190" s="6">
        <v>2.3579115703879383</v>
      </c>
      <c r="I190" s="6">
        <v>2.9833452325288921</v>
      </c>
      <c r="J190" s="6">
        <v>2.6218740969226846</v>
      </c>
      <c r="K190" s="6">
        <v>3.0453322595905981</v>
      </c>
    </row>
    <row r="191" spans="1:11" x14ac:dyDescent="0.3">
      <c r="A191" s="7">
        <v>44901</v>
      </c>
      <c r="B191" s="6">
        <v>2.7359377477609743</v>
      </c>
      <c r="C191" s="6">
        <v>2.2156458848463445</v>
      </c>
      <c r="D191" s="6">
        <v>2.8023814028610983</v>
      </c>
      <c r="E191" s="6">
        <v>2.6252099038608279</v>
      </c>
      <c r="F191" s="6">
        <v>3.0019947487370384</v>
      </c>
      <c r="G191" s="6">
        <v>3.0799141420652312</v>
      </c>
      <c r="H191" s="6">
        <v>2.407034728104354</v>
      </c>
      <c r="I191" s="6">
        <v>3.0087354047206274</v>
      </c>
      <c r="J191" s="6">
        <v>2.5750549166204935</v>
      </c>
      <c r="K191" s="6">
        <v>3.1098520108531114</v>
      </c>
    </row>
    <row r="192" spans="1:11" x14ac:dyDescent="0.3">
      <c r="A192" s="7">
        <v>44902</v>
      </c>
      <c r="B192" s="6">
        <v>2.6180093965643811</v>
      </c>
      <c r="C192" s="6">
        <v>2.106080978452844</v>
      </c>
      <c r="D192" s="6">
        <v>2.763992616520536</v>
      </c>
      <c r="E192" s="6">
        <v>2.5781209369754321</v>
      </c>
      <c r="F192" s="6">
        <v>2.685328636001064</v>
      </c>
      <c r="G192" s="6">
        <v>2.6381231790640709</v>
      </c>
      <c r="H192" s="6">
        <v>2.3210692021006269</v>
      </c>
      <c r="I192" s="6">
        <v>2.869089457666083</v>
      </c>
      <c r="J192" s="6">
        <v>2.4814165560161117</v>
      </c>
      <c r="K192" s="6">
        <v>2.8259651052980552</v>
      </c>
    </row>
    <row r="193" spans="1:11" x14ac:dyDescent="0.3">
      <c r="A193" s="7">
        <v>44903</v>
      </c>
      <c r="B193" s="6">
        <v>2.6180093965643811</v>
      </c>
      <c r="C193" s="6">
        <v>2.106080978452844</v>
      </c>
      <c r="D193" s="6">
        <v>2.763992616520536</v>
      </c>
      <c r="E193" s="6">
        <v>2.5781209369754321</v>
      </c>
      <c r="F193" s="6">
        <v>2.685328636001064</v>
      </c>
      <c r="G193" s="6">
        <v>2.6381231790640709</v>
      </c>
      <c r="H193" s="6">
        <v>2.3210692021006269</v>
      </c>
      <c r="I193" s="6">
        <v>2.869089457666083</v>
      </c>
      <c r="J193" s="6">
        <v>2.4814165560161117</v>
      </c>
      <c r="K193" s="6">
        <v>2.8259651052980552</v>
      </c>
    </row>
    <row r="194" spans="1:11" x14ac:dyDescent="0.3">
      <c r="A194" s="7">
        <v>44904</v>
      </c>
      <c r="B194" s="6">
        <v>2.6180093965643811</v>
      </c>
      <c r="C194" s="6">
        <v>2.106080978452844</v>
      </c>
      <c r="D194" s="6">
        <v>2.763992616520536</v>
      </c>
      <c r="E194" s="6">
        <v>2.5781209369754321</v>
      </c>
      <c r="F194" s="6">
        <v>2.685328636001064</v>
      </c>
      <c r="G194" s="6">
        <v>2.6381231790640709</v>
      </c>
      <c r="H194" s="6">
        <v>2.3210692021006269</v>
      </c>
      <c r="I194" s="6">
        <v>2.869089457666083</v>
      </c>
      <c r="J194" s="6">
        <v>2.4814165560161117</v>
      </c>
      <c r="K194" s="6">
        <v>2.8259651052980552</v>
      </c>
    </row>
    <row r="195" spans="1:11" x14ac:dyDescent="0.3">
      <c r="A195" s="7">
        <v>44905</v>
      </c>
      <c r="B195" s="6">
        <v>2.5236667156071064</v>
      </c>
      <c r="C195" s="6">
        <v>2.1426026139173437</v>
      </c>
      <c r="D195" s="6">
        <v>2.7128075680664518</v>
      </c>
      <c r="E195" s="6">
        <v>2.4368540363192435</v>
      </c>
      <c r="F195" s="6">
        <v>2.685328636001064</v>
      </c>
      <c r="G195" s="6">
        <v>2.5876327832925097</v>
      </c>
      <c r="H195" s="6">
        <v>2.2596652549551077</v>
      </c>
      <c r="I195" s="6">
        <v>2.7802238549950098</v>
      </c>
      <c r="J195" s="6">
        <v>2.422892580638373</v>
      </c>
      <c r="K195" s="6">
        <v>2.8130611550455531</v>
      </c>
    </row>
    <row r="196" spans="1:11" x14ac:dyDescent="0.3">
      <c r="A196" s="7">
        <v>44906</v>
      </c>
      <c r="B196" s="6">
        <v>2.5708380560857438</v>
      </c>
      <c r="C196" s="6">
        <v>2.276515277287178</v>
      </c>
      <c r="D196" s="6">
        <v>2.7128075680664518</v>
      </c>
      <c r="E196" s="6">
        <v>2.4721707614832908</v>
      </c>
      <c r="F196" s="6">
        <v>4.0406595985110343</v>
      </c>
      <c r="G196" s="6">
        <v>4.0139864638391138</v>
      </c>
      <c r="H196" s="6">
        <v>2.3701923598170422</v>
      </c>
      <c r="I196" s="6">
        <v>4.0243422923900374</v>
      </c>
      <c r="J196" s="6">
        <v>2.5399405313938503</v>
      </c>
      <c r="K196" s="6">
        <v>4.2583035833258371</v>
      </c>
    </row>
    <row r="197" spans="1:11" x14ac:dyDescent="0.3">
      <c r="A197" s="7">
        <v>44907</v>
      </c>
      <c r="B197" s="6">
        <v>2.676973572162678</v>
      </c>
      <c r="C197" s="6">
        <v>2.2278197633345109</v>
      </c>
      <c r="D197" s="6">
        <v>2.7256038301799723</v>
      </c>
      <c r="E197" s="6">
        <v>2.5074874866473378</v>
      </c>
      <c r="F197" s="6">
        <v>3.5593271071523538</v>
      </c>
      <c r="G197" s="6">
        <v>3.8372700786386491</v>
      </c>
      <c r="H197" s="6">
        <v>2.3701923598170422</v>
      </c>
      <c r="I197" s="6">
        <v>4.0243422923900374</v>
      </c>
      <c r="J197" s="6">
        <v>2.5867597116960406</v>
      </c>
      <c r="K197" s="6">
        <v>3.6647218717107202</v>
      </c>
    </row>
    <row r="198" spans="1:11" x14ac:dyDescent="0.3">
      <c r="A198" s="7">
        <v>44908</v>
      </c>
      <c r="B198" s="6">
        <v>2.6651807370430185</v>
      </c>
      <c r="C198" s="6">
        <v>2.2156458848463445</v>
      </c>
      <c r="D198" s="6">
        <v>2.7128075680664518</v>
      </c>
      <c r="E198" s="6">
        <v>2.5192597283686871</v>
      </c>
      <c r="F198" s="6">
        <v>2.8119950810954539</v>
      </c>
      <c r="G198" s="6">
        <v>2.764349168492974</v>
      </c>
      <c r="H198" s="6">
        <v>2.3701923598170422</v>
      </c>
      <c r="I198" s="6">
        <v>2.9706501464330239</v>
      </c>
      <c r="J198" s="6">
        <v>2.563350121544945</v>
      </c>
      <c r="K198" s="6">
        <v>3.1485638616106186</v>
      </c>
    </row>
    <row r="199" spans="1:11" x14ac:dyDescent="0.3">
      <c r="A199" s="7">
        <v>44909</v>
      </c>
      <c r="B199" s="6">
        <v>2.6415950668037</v>
      </c>
      <c r="C199" s="6">
        <v>2.3008630342635117</v>
      </c>
      <c r="D199" s="6">
        <v>2.7511963544070146</v>
      </c>
      <c r="E199" s="6">
        <v>2.5310319700900359</v>
      </c>
      <c r="F199" s="6">
        <v>2.8246617256048925</v>
      </c>
      <c r="G199" s="6">
        <v>2.8274621632074255</v>
      </c>
      <c r="H199" s="6">
        <v>2.419315517533458</v>
      </c>
      <c r="I199" s="6">
        <v>2.9071747159536865</v>
      </c>
      <c r="J199" s="6">
        <v>2.5399405313938503</v>
      </c>
      <c r="K199" s="6">
        <v>2.9679085580755831</v>
      </c>
    </row>
    <row r="200" spans="1:11" x14ac:dyDescent="0.3">
      <c r="A200" s="7">
        <v>44910</v>
      </c>
      <c r="B200" s="6">
        <v>2.6415950668037</v>
      </c>
      <c r="C200" s="6">
        <v>2.3008630342635117</v>
      </c>
      <c r="D200" s="6">
        <v>2.7511963544070146</v>
      </c>
      <c r="E200" s="6">
        <v>2.5310319700900359</v>
      </c>
      <c r="F200" s="6">
        <v>2.8246617256048925</v>
      </c>
      <c r="G200" s="6">
        <v>2.8274621632074255</v>
      </c>
      <c r="H200" s="6">
        <v>2.419315517533458</v>
      </c>
      <c r="I200" s="6">
        <v>2.9071747159536865</v>
      </c>
      <c r="J200" s="6">
        <v>2.5399405313938503</v>
      </c>
      <c r="K200" s="6">
        <v>2.9679085580755831</v>
      </c>
    </row>
    <row r="201" spans="1:11" x14ac:dyDescent="0.3">
      <c r="A201" s="7">
        <v>44911</v>
      </c>
      <c r="B201" s="6">
        <v>2.6415950668037</v>
      </c>
      <c r="C201" s="6">
        <v>2.3008630342635117</v>
      </c>
      <c r="D201" s="6">
        <v>2.7511963544070146</v>
      </c>
      <c r="E201" s="6">
        <v>2.5310319700900359</v>
      </c>
      <c r="F201" s="6">
        <v>2.8246617256048925</v>
      </c>
      <c r="G201" s="6">
        <v>2.8274621632074255</v>
      </c>
      <c r="H201" s="6">
        <v>2.419315517533458</v>
      </c>
      <c r="I201" s="6">
        <v>2.9071747159536865</v>
      </c>
      <c r="J201" s="6">
        <v>2.5399405313938503</v>
      </c>
      <c r="K201" s="6">
        <v>2.9679085580755831</v>
      </c>
    </row>
    <row r="202" spans="1:11" x14ac:dyDescent="0.3">
      <c r="A202" s="7">
        <v>44912</v>
      </c>
      <c r="B202" s="6">
        <v>2.7595234180002932</v>
      </c>
      <c r="C202" s="6">
        <v>2.4591234546096787</v>
      </c>
      <c r="D202" s="6">
        <v>2.8919552376557456</v>
      </c>
      <c r="E202" s="6">
        <v>2.6369821455821771</v>
      </c>
      <c r="F202" s="6">
        <v>3.2046610608880619</v>
      </c>
      <c r="G202" s="6">
        <v>3.3702339177517082</v>
      </c>
      <c r="H202" s="6">
        <v>2.529842622395392</v>
      </c>
      <c r="I202" s="6">
        <v>3.161076437871039</v>
      </c>
      <c r="J202" s="6">
        <v>2.6686932772248744</v>
      </c>
      <c r="K202" s="6">
        <v>3.3937389164081671</v>
      </c>
    </row>
    <row r="203" spans="1:11" x14ac:dyDescent="0.3">
      <c r="A203" s="7">
        <v>44913</v>
      </c>
      <c r="B203" s="6">
        <v>2.7123520775216563</v>
      </c>
      <c r="C203" s="6">
        <v>2.4469495761215119</v>
      </c>
      <c r="D203" s="6">
        <v>2.8407701892016619</v>
      </c>
      <c r="E203" s="6">
        <v>2.6016654204181298</v>
      </c>
      <c r="F203" s="6">
        <v>5.4719904280776399</v>
      </c>
      <c r="G203" s="6">
        <v>6.3744124661595976</v>
      </c>
      <c r="H203" s="6">
        <v>2.5789657801118078</v>
      </c>
      <c r="I203" s="6">
        <v>5.4334968490313438</v>
      </c>
      <c r="J203" s="6">
        <v>2.6569884821493268</v>
      </c>
      <c r="K203" s="6">
        <v>7.290731892663934</v>
      </c>
    </row>
    <row r="204" spans="1:11" x14ac:dyDescent="0.3">
      <c r="A204" s="7">
        <v>44914</v>
      </c>
      <c r="B204" s="6">
        <v>2.6415950668037</v>
      </c>
      <c r="C204" s="6">
        <v>2.3008630342635117</v>
      </c>
      <c r="D204" s="6">
        <v>2.7128075680664518</v>
      </c>
      <c r="E204" s="6">
        <v>2.495715244925989</v>
      </c>
      <c r="F204" s="6">
        <v>6.0166561419835158</v>
      </c>
      <c r="G204" s="6">
        <v>7.2327491942761375</v>
      </c>
      <c r="H204" s="6">
        <v>2.4315963069625615</v>
      </c>
      <c r="I204" s="6">
        <v>6.2967627035503426</v>
      </c>
      <c r="J204" s="6">
        <v>2.5399405313938503</v>
      </c>
      <c r="K204" s="6">
        <v>7.2391160916539228</v>
      </c>
    </row>
    <row r="205" spans="1:11" x14ac:dyDescent="0.3">
      <c r="A205" s="7">
        <v>44915</v>
      </c>
      <c r="B205" s="6">
        <v>2.6062165614447217</v>
      </c>
      <c r="C205" s="6">
        <v>2.3008630342635117</v>
      </c>
      <c r="D205" s="6">
        <v>2.6488262574988464</v>
      </c>
      <c r="E205" s="6">
        <v>2.4721707614832908</v>
      </c>
      <c r="F205" s="6">
        <v>3.8633265753788888</v>
      </c>
      <c r="G205" s="6">
        <v>4.2285706458682482</v>
      </c>
      <c r="H205" s="6">
        <v>2.3947539386752497</v>
      </c>
      <c r="I205" s="6">
        <v>3.8085258287602879</v>
      </c>
      <c r="J205" s="6">
        <v>2.5282357363183028</v>
      </c>
      <c r="K205" s="6">
        <v>4.3744391355983598</v>
      </c>
    </row>
    <row r="206" spans="1:11" x14ac:dyDescent="0.3">
      <c r="A206" s="7">
        <v>44916</v>
      </c>
      <c r="B206" s="6">
        <v>2.6533879019233595</v>
      </c>
      <c r="C206" s="6">
        <v>2.3617324267043451</v>
      </c>
      <c r="D206" s="6">
        <v>2.7000113059529305</v>
      </c>
      <c r="E206" s="6">
        <v>2.5310319700900359</v>
      </c>
      <c r="F206" s="6">
        <v>3.0779946157936724</v>
      </c>
      <c r="G206" s="6">
        <v>3.0799141420652312</v>
      </c>
      <c r="H206" s="6">
        <v>2.4561578858207693</v>
      </c>
      <c r="I206" s="6">
        <v>3.084905921295833</v>
      </c>
      <c r="J206" s="6">
        <v>2.6101693018471361</v>
      </c>
      <c r="K206" s="6">
        <v>3.3808349661556645</v>
      </c>
    </row>
    <row r="207" spans="1:11" x14ac:dyDescent="0.3">
      <c r="A207" s="7">
        <v>44917</v>
      </c>
      <c r="B207" s="6">
        <v>2.6533879019233595</v>
      </c>
      <c r="C207" s="6">
        <v>2.3617324267043451</v>
      </c>
      <c r="D207" s="6">
        <v>2.7000113059529305</v>
      </c>
      <c r="E207" s="6">
        <v>2.5310319700900359</v>
      </c>
      <c r="F207" s="6">
        <v>3.0779946157936724</v>
      </c>
      <c r="G207" s="6">
        <v>3.0799141420652312</v>
      </c>
      <c r="H207" s="6">
        <v>2.4561578858207693</v>
      </c>
      <c r="I207" s="6">
        <v>3.084905921295833</v>
      </c>
      <c r="J207" s="6">
        <v>2.6101693018471361</v>
      </c>
      <c r="K207" s="6">
        <v>3.3808349661556645</v>
      </c>
    </row>
    <row r="208" spans="1:11" x14ac:dyDescent="0.3">
      <c r="A208" s="7">
        <v>44918</v>
      </c>
      <c r="B208" s="6">
        <v>2.6533879019233595</v>
      </c>
      <c r="C208" s="6">
        <v>2.3617324267043451</v>
      </c>
      <c r="D208" s="6">
        <v>2.7000113059529305</v>
      </c>
      <c r="E208" s="6">
        <v>2.5310319700900359</v>
      </c>
      <c r="F208" s="6">
        <v>3.0779946157936724</v>
      </c>
      <c r="G208" s="6">
        <v>3.0799141420652312</v>
      </c>
      <c r="H208" s="6">
        <v>2.4561578858207693</v>
      </c>
      <c r="I208" s="6">
        <v>3.084905921295833</v>
      </c>
      <c r="J208" s="6">
        <v>2.6101693018471361</v>
      </c>
      <c r="K208" s="6">
        <v>3.3808349661556645</v>
      </c>
    </row>
    <row r="209" spans="1:11" x14ac:dyDescent="0.3">
      <c r="A209" s="7">
        <v>44919</v>
      </c>
      <c r="B209" s="6">
        <v>2.5472523858464249</v>
      </c>
      <c r="C209" s="6">
        <v>2.276515277287178</v>
      </c>
      <c r="D209" s="6">
        <v>2.5592524227041999</v>
      </c>
      <c r="E209" s="6">
        <v>2.4133095528765458</v>
      </c>
      <c r="F209" s="6">
        <v>2.7613285030576979</v>
      </c>
      <c r="G209" s="6">
        <v>2.7895943663787546</v>
      </c>
      <c r="H209" s="6">
        <v>2.3456307809588344</v>
      </c>
      <c r="I209" s="6">
        <v>2.7802238549950098</v>
      </c>
      <c r="J209" s="6">
        <v>2.434597375713921</v>
      </c>
      <c r="K209" s="6">
        <v>2.8775809063080655</v>
      </c>
    </row>
    <row r="210" spans="1:11" x14ac:dyDescent="0.3">
      <c r="A210" s="7">
        <v>44920</v>
      </c>
      <c r="B210" s="6">
        <v>2.4764953751284686</v>
      </c>
      <c r="C210" s="6">
        <v>2.0939070999646772</v>
      </c>
      <c r="D210" s="6">
        <v>2.5592524227041999</v>
      </c>
      <c r="E210" s="6">
        <v>2.3426761025484519</v>
      </c>
      <c r="F210" s="6">
        <v>2.6979952805105025</v>
      </c>
      <c r="G210" s="6">
        <v>2.7264813716643035</v>
      </c>
      <c r="H210" s="6">
        <v>2.2596652549551077</v>
      </c>
      <c r="I210" s="6">
        <v>2.7421385967074072</v>
      </c>
      <c r="J210" s="6">
        <v>2.3643686052606347</v>
      </c>
      <c r="K210" s="6">
        <v>2.8130611550455531</v>
      </c>
    </row>
    <row r="211" spans="1:11" x14ac:dyDescent="0.3">
      <c r="A211" s="7">
        <v>44921</v>
      </c>
      <c r="B211" s="6">
        <v>2.4764953751284686</v>
      </c>
      <c r="C211" s="6">
        <v>2.0939070999646772</v>
      </c>
      <c r="D211" s="6">
        <v>2.5592524227041999</v>
      </c>
      <c r="E211" s="6">
        <v>2.3426761025484519</v>
      </c>
      <c r="F211" s="6">
        <v>2.6979952805105025</v>
      </c>
      <c r="G211" s="6">
        <v>2.7264813716643035</v>
      </c>
      <c r="H211" s="6">
        <v>2.2596652549551077</v>
      </c>
      <c r="I211" s="6">
        <v>2.7421385967074072</v>
      </c>
      <c r="J211" s="6">
        <v>2.3643686052606347</v>
      </c>
      <c r="K211" s="6">
        <v>2.8130611550455531</v>
      </c>
    </row>
    <row r="212" spans="1:11" x14ac:dyDescent="0.3">
      <c r="A212" s="7">
        <v>44922</v>
      </c>
      <c r="B212" s="6">
        <v>2.4647025400088092</v>
      </c>
      <c r="C212" s="6">
        <v>2.0208638290356769</v>
      </c>
      <c r="D212" s="6">
        <v>2.5208636363636368</v>
      </c>
      <c r="E212" s="6">
        <v>2.3662205859911496</v>
      </c>
      <c r="F212" s="6">
        <v>2.48266232385004</v>
      </c>
      <c r="G212" s="6">
        <v>2.4487841949207163</v>
      </c>
      <c r="H212" s="6">
        <v>2.2596652549551077</v>
      </c>
      <c r="I212" s="6">
        <v>2.615187735748731</v>
      </c>
      <c r="J212" s="6">
        <v>2.3292542200339916</v>
      </c>
      <c r="K212" s="6">
        <v>2.5162702992379944</v>
      </c>
    </row>
    <row r="213" spans="1:11" x14ac:dyDescent="0.3">
      <c r="A213" s="7">
        <v>44923</v>
      </c>
      <c r="B213" s="6">
        <v>2.1462959917780062</v>
      </c>
      <c r="C213" s="6">
        <v>1.9599944365948432</v>
      </c>
      <c r="D213" s="6">
        <v>2.3033271804337798</v>
      </c>
      <c r="E213" s="6">
        <v>2.2014092018922637</v>
      </c>
      <c r="F213" s="6">
        <v>2.1533295666046266</v>
      </c>
      <c r="G213" s="6">
        <v>2.1837096171200208</v>
      </c>
      <c r="H213" s="6">
        <v>2.0263302558021348</v>
      </c>
      <c r="I213" s="6">
        <v>2.2470302389685695</v>
      </c>
      <c r="J213" s="6">
        <v>2.0366343431452991</v>
      </c>
      <c r="K213" s="6">
        <v>2.2839991946929485</v>
      </c>
    </row>
    <row r="214" spans="1:11" x14ac:dyDescent="0.3">
      <c r="A214" s="7">
        <v>44924</v>
      </c>
      <c r="B214" s="6">
        <v>2.1462959917780062</v>
      </c>
      <c r="C214" s="6">
        <v>1.9599944365948432</v>
      </c>
      <c r="D214" s="6">
        <v>2.3033271804337798</v>
      </c>
      <c r="E214" s="6">
        <v>2.2014092018922637</v>
      </c>
      <c r="F214" s="6">
        <v>2.1533295666046266</v>
      </c>
      <c r="G214" s="6">
        <v>2.1837096171200208</v>
      </c>
      <c r="H214" s="6">
        <v>2.0263302558021348</v>
      </c>
      <c r="I214" s="6">
        <v>2.2470302389685695</v>
      </c>
      <c r="J214" s="6">
        <v>2.0366343431452991</v>
      </c>
      <c r="K214" s="6">
        <v>2.2839991946929485</v>
      </c>
    </row>
    <row r="215" spans="1:11" x14ac:dyDescent="0.3">
      <c r="A215" s="7">
        <v>44925</v>
      </c>
      <c r="B215" s="6">
        <v>2.1462959917780062</v>
      </c>
      <c r="C215" s="6">
        <v>1.9599944365948432</v>
      </c>
      <c r="D215" s="6">
        <v>2.3033271804337798</v>
      </c>
      <c r="E215" s="6">
        <v>2.2014092018922637</v>
      </c>
      <c r="F215" s="6">
        <v>2.1533295666046266</v>
      </c>
      <c r="G215" s="6">
        <v>2.1837096171200208</v>
      </c>
      <c r="H215" s="6">
        <v>2.0263302558021348</v>
      </c>
      <c r="I215" s="6">
        <v>2.2470302389685695</v>
      </c>
      <c r="J215" s="6">
        <v>2.0366343431452991</v>
      </c>
      <c r="K215" s="6">
        <v>2.2839991946929485</v>
      </c>
    </row>
    <row r="216" spans="1:11" x14ac:dyDescent="0.3">
      <c r="A216" s="7">
        <v>44926</v>
      </c>
      <c r="B216" s="6">
        <v>2.4529097048891497</v>
      </c>
      <c r="C216" s="6">
        <v>2.1182548569410105</v>
      </c>
      <c r="D216" s="6">
        <v>2.5208636363636368</v>
      </c>
      <c r="E216" s="6">
        <v>2.2484981687776595</v>
      </c>
      <c r="F216" s="6">
        <v>2.634662057963308</v>
      </c>
      <c r="G216" s="6">
        <v>2.5245197885780586</v>
      </c>
      <c r="H216" s="6">
        <v>2.1859805183804846</v>
      </c>
      <c r="I216" s="6">
        <v>2.7167484245156719</v>
      </c>
      <c r="J216" s="6">
        <v>2.3643686052606347</v>
      </c>
      <c r="K216" s="6">
        <v>2.7227335032780351</v>
      </c>
    </row>
    <row r="217" spans="1:11" x14ac:dyDescent="0.3">
      <c r="A217" s="7">
        <v>44927</v>
      </c>
      <c r="B217" s="6">
        <v>2.850508021390374</v>
      </c>
      <c r="C217" s="6">
        <v>2.3314253265190232</v>
      </c>
      <c r="D217" s="6">
        <v>2.8373412777889047</v>
      </c>
      <c r="E217" s="6">
        <v>2.5804173424153962</v>
      </c>
      <c r="F217" s="6">
        <v>3.3867801796074071</v>
      </c>
      <c r="G217" s="6">
        <v>3.1985145115795732</v>
      </c>
      <c r="H217" s="6">
        <v>2.4679299719887946</v>
      </c>
      <c r="I217" s="6">
        <v>3.5896444118133135</v>
      </c>
      <c r="J217" s="6">
        <v>2.6249864912363128</v>
      </c>
      <c r="K217" s="6">
        <v>2.9505039721339985</v>
      </c>
    </row>
    <row r="218" spans="1:11" x14ac:dyDescent="0.3">
      <c r="A218" s="7">
        <v>44928</v>
      </c>
      <c r="B218" s="6">
        <v>2.850508021390374</v>
      </c>
      <c r="C218" s="6">
        <v>2.3314253265190232</v>
      </c>
      <c r="D218" s="6">
        <v>2.8373412777889047</v>
      </c>
      <c r="E218" s="6">
        <v>2.5804173424153962</v>
      </c>
      <c r="F218" s="6">
        <v>3.3867801796074071</v>
      </c>
      <c r="G218" s="6">
        <v>3.1985145115795732</v>
      </c>
      <c r="H218" s="6">
        <v>2.4679299719887946</v>
      </c>
      <c r="I218" s="6">
        <v>3.5896444118133135</v>
      </c>
      <c r="J218" s="6">
        <v>2.6249864912363128</v>
      </c>
      <c r="K218" s="6">
        <v>2.9505039721339985</v>
      </c>
    </row>
    <row r="219" spans="1:11" x14ac:dyDescent="0.3">
      <c r="A219" s="7">
        <v>44929</v>
      </c>
      <c r="B219" s="6">
        <v>2.4622035231204782</v>
      </c>
      <c r="C219" s="6">
        <v>2.0899562748438383</v>
      </c>
      <c r="D219" s="6">
        <v>2.4320068095333469</v>
      </c>
      <c r="E219" s="6">
        <v>2.2833298194399392</v>
      </c>
      <c r="F219" s="6">
        <v>2.9772675435110862</v>
      </c>
      <c r="G219" s="6">
        <v>2.7973806784441813</v>
      </c>
      <c r="H219" s="6">
        <v>2.1562801120448172</v>
      </c>
      <c r="I219" s="6">
        <v>3.0590994830232949</v>
      </c>
      <c r="J219" s="6">
        <v>2.2547960886260632</v>
      </c>
      <c r="K219" s="6">
        <v>2.5477367632395165</v>
      </c>
    </row>
    <row r="220" spans="1:11" x14ac:dyDescent="0.3">
      <c r="A220" s="7">
        <v>44930</v>
      </c>
      <c r="B220" s="6">
        <v>2.3739525007864106</v>
      </c>
      <c r="C220" s="6">
        <v>1.998364565587734</v>
      </c>
      <c r="D220" s="6">
        <v>2.3122488984578409</v>
      </c>
      <c r="E220" s="6">
        <v>2.1475183803654447</v>
      </c>
      <c r="F220" s="6">
        <v>2.7891130890884526</v>
      </c>
      <c r="G220" s="6">
        <v>2.6495945293942995</v>
      </c>
      <c r="H220" s="6">
        <v>2.0720504201680665</v>
      </c>
      <c r="I220" s="6">
        <v>3.0026585331520166</v>
      </c>
      <c r="J220" s="6">
        <v>2.179075324455785</v>
      </c>
      <c r="K220" s="6">
        <v>2.3697698569838144</v>
      </c>
    </row>
    <row r="221" spans="1:11" x14ac:dyDescent="0.3">
      <c r="A221" s="7">
        <v>44931</v>
      </c>
      <c r="B221" s="6">
        <v>2.4269031141868509</v>
      </c>
      <c r="C221" s="6">
        <v>2.0066910846110164</v>
      </c>
      <c r="D221" s="6">
        <v>2.4135825155217305</v>
      </c>
      <c r="E221" s="6">
        <v>2.2069358849605361</v>
      </c>
      <c r="F221" s="6">
        <v>2.8001809981721371</v>
      </c>
      <c r="G221" s="6">
        <v>2.6601506828978634</v>
      </c>
      <c r="H221" s="6">
        <v>2.0973193277310918</v>
      </c>
      <c r="I221" s="6">
        <v>2.9913703431777607</v>
      </c>
      <c r="J221" s="6">
        <v>2.2211424156614954</v>
      </c>
      <c r="K221" s="6">
        <v>2.3978698948136623</v>
      </c>
    </row>
    <row r="222" spans="1:11" x14ac:dyDescent="0.3">
      <c r="A222" s="7">
        <v>44932</v>
      </c>
      <c r="B222" s="6">
        <v>2.4269031141868509</v>
      </c>
      <c r="C222" s="6">
        <v>2.0066910846110164</v>
      </c>
      <c r="D222" s="6">
        <v>2.4135825155217305</v>
      </c>
      <c r="E222" s="6">
        <v>2.2069358849605361</v>
      </c>
      <c r="F222" s="6">
        <v>2.8001809981721371</v>
      </c>
      <c r="G222" s="6">
        <v>2.6601506828978634</v>
      </c>
      <c r="H222" s="6">
        <v>2.0973193277310918</v>
      </c>
      <c r="I222" s="6">
        <v>2.9913703431777607</v>
      </c>
      <c r="J222" s="6">
        <v>2.2211424156614954</v>
      </c>
      <c r="K222" s="6">
        <v>2.3978698948136623</v>
      </c>
    </row>
    <row r="223" spans="1:11" x14ac:dyDescent="0.3">
      <c r="A223" s="7">
        <v>44933</v>
      </c>
      <c r="B223" s="6">
        <v>2.4269031141868509</v>
      </c>
      <c r="C223" s="6">
        <v>2.0066910846110164</v>
      </c>
      <c r="D223" s="6">
        <v>2.4135825155217305</v>
      </c>
      <c r="E223" s="6">
        <v>2.2069358849605361</v>
      </c>
      <c r="F223" s="6">
        <v>2.8001809981721371</v>
      </c>
      <c r="G223" s="6">
        <v>2.6601506828978634</v>
      </c>
      <c r="H223" s="6">
        <v>2.0973193277310918</v>
      </c>
      <c r="I223" s="6">
        <v>2.9913703431777607</v>
      </c>
      <c r="J223" s="6">
        <v>2.2211424156614954</v>
      </c>
      <c r="K223" s="6">
        <v>2.3978698948136623</v>
      </c>
    </row>
    <row r="224" spans="1:11" x14ac:dyDescent="0.3">
      <c r="A224" s="7">
        <v>44934</v>
      </c>
      <c r="B224" s="6">
        <v>2.400427807486631</v>
      </c>
      <c r="C224" s="6">
        <v>2.0649767177739919</v>
      </c>
      <c r="D224" s="6">
        <v>2.3490974864810732</v>
      </c>
      <c r="E224" s="6">
        <v>2.1729830251919129</v>
      </c>
      <c r="F224" s="6">
        <v>2.8887242708416117</v>
      </c>
      <c r="G224" s="6">
        <v>2.7234876039192408</v>
      </c>
      <c r="H224" s="6">
        <v>2.1141652661064416</v>
      </c>
      <c r="I224" s="6">
        <v>3.0816758629718066</v>
      </c>
      <c r="J224" s="6">
        <v>2.2043155791792115</v>
      </c>
      <c r="K224" s="6">
        <v>2.4915366875798211</v>
      </c>
    </row>
    <row r="225" spans="1:11" x14ac:dyDescent="0.3">
      <c r="A225" s="7">
        <v>44935</v>
      </c>
      <c r="B225" s="6">
        <v>2.5416294432211384</v>
      </c>
      <c r="C225" s="6">
        <v>2.2481601362862009</v>
      </c>
      <c r="D225" s="6">
        <v>2.5149161325856197</v>
      </c>
      <c r="E225" s="6">
        <v>2.3087944642664069</v>
      </c>
      <c r="F225" s="6">
        <v>3.4199839068584597</v>
      </c>
      <c r="G225" s="6">
        <v>3.1562898975653217</v>
      </c>
      <c r="H225" s="6">
        <v>2.2826246498599434</v>
      </c>
      <c r="I225" s="6">
        <v>3.6347971717103356</v>
      </c>
      <c r="J225" s="6">
        <v>2.3894107804843356</v>
      </c>
      <c r="K225" s="6">
        <v>2.9130372550275347</v>
      </c>
    </row>
    <row r="226" spans="1:11" x14ac:dyDescent="0.3">
      <c r="A226" s="7">
        <v>44936</v>
      </c>
      <c r="B226" s="6">
        <v>2.5592796476879518</v>
      </c>
      <c r="C226" s="6">
        <v>2.2065275411697898</v>
      </c>
      <c r="D226" s="6">
        <v>2.4872796915681956</v>
      </c>
      <c r="E226" s="6">
        <v>2.2918180343820955</v>
      </c>
      <c r="F226" s="6">
        <v>5.6224978145116422</v>
      </c>
      <c r="G226" s="6">
        <v>5.1302906027315931</v>
      </c>
      <c r="H226" s="6">
        <v>2.2657787114845931</v>
      </c>
      <c r="I226" s="6">
        <v>5.9488761164327544</v>
      </c>
      <c r="J226" s="6">
        <v>2.3894107804843356</v>
      </c>
      <c r="K226" s="6">
        <v>4.8987732616700992</v>
      </c>
    </row>
    <row r="227" spans="1:11" x14ac:dyDescent="0.3">
      <c r="A227" s="7">
        <v>44937</v>
      </c>
      <c r="B227" s="6">
        <v>2.6034051588549856</v>
      </c>
      <c r="C227" s="6">
        <v>2.2148540601930722</v>
      </c>
      <c r="D227" s="6">
        <v>2.4964918385740034</v>
      </c>
      <c r="E227" s="6">
        <v>2.3257708941507191</v>
      </c>
      <c r="F227" s="6">
        <v>5.401139632837956</v>
      </c>
      <c r="G227" s="6">
        <v>5.1408467562351561</v>
      </c>
      <c r="H227" s="6">
        <v>2.2826246498599434</v>
      </c>
      <c r="I227" s="6">
        <v>5.1812791981833666</v>
      </c>
      <c r="J227" s="6">
        <v>2.4062376169666195</v>
      </c>
      <c r="K227" s="6">
        <v>4.6177728833716234</v>
      </c>
    </row>
    <row r="228" spans="1:11" x14ac:dyDescent="0.3">
      <c r="A228" s="7">
        <v>44938</v>
      </c>
      <c r="B228" s="6">
        <v>2.5416294432211384</v>
      </c>
      <c r="C228" s="6">
        <v>2.2231805792163541</v>
      </c>
      <c r="D228" s="6">
        <v>2.5057039855798116</v>
      </c>
      <c r="E228" s="6">
        <v>2.3257708941507191</v>
      </c>
      <c r="F228" s="6">
        <v>2.8887242708416117</v>
      </c>
      <c r="G228" s="6">
        <v>3.7685468007719725</v>
      </c>
      <c r="H228" s="6">
        <v>2.2489327731092428</v>
      </c>
      <c r="I228" s="6">
        <v>4.2217830503716325</v>
      </c>
      <c r="J228" s="6">
        <v>2.3725839440020513</v>
      </c>
      <c r="K228" s="6">
        <v>3.5874381629438776</v>
      </c>
    </row>
    <row r="229" spans="1:11" x14ac:dyDescent="0.3">
      <c r="A229" s="7">
        <v>44939</v>
      </c>
      <c r="B229" s="6">
        <v>2.5416294432211384</v>
      </c>
      <c r="C229" s="6">
        <v>2.2231805792163541</v>
      </c>
      <c r="D229" s="6">
        <v>2.5057039855798116</v>
      </c>
      <c r="E229" s="6">
        <v>2.3257708941507191</v>
      </c>
      <c r="F229" s="6">
        <v>2.8887242708416117</v>
      </c>
      <c r="G229" s="6">
        <v>3.7685468007719725</v>
      </c>
      <c r="H229" s="6">
        <v>2.2489327731092428</v>
      </c>
      <c r="I229" s="6">
        <v>4.2217830503716325</v>
      </c>
      <c r="J229" s="6">
        <v>2.3725839440020513</v>
      </c>
      <c r="K229" s="6">
        <v>3.5874381629438776</v>
      </c>
    </row>
    <row r="230" spans="1:11" x14ac:dyDescent="0.3">
      <c r="A230" s="7">
        <v>44940</v>
      </c>
      <c r="B230" s="6">
        <v>2.5416294432211384</v>
      </c>
      <c r="C230" s="6">
        <v>2.2231805792163541</v>
      </c>
      <c r="D230" s="6">
        <v>2.5057039855798116</v>
      </c>
      <c r="E230" s="6">
        <v>2.3257708941507191</v>
      </c>
      <c r="F230" s="6">
        <v>2.8887242708416117</v>
      </c>
      <c r="G230" s="6">
        <v>3.7685468007719725</v>
      </c>
      <c r="H230" s="6">
        <v>2.2489327731092428</v>
      </c>
      <c r="I230" s="6">
        <v>4.2217830503716325</v>
      </c>
      <c r="J230" s="6">
        <v>2.3725839440020513</v>
      </c>
      <c r="K230" s="6">
        <v>3.5874381629438776</v>
      </c>
    </row>
    <row r="231" spans="1:11" x14ac:dyDescent="0.3">
      <c r="A231" s="7">
        <v>44941</v>
      </c>
      <c r="B231" s="6">
        <v>2.9652343504246614</v>
      </c>
      <c r="C231" s="6">
        <v>2.6811391254968764</v>
      </c>
      <c r="D231" s="6">
        <v>3.0215842179050667</v>
      </c>
      <c r="E231" s="6">
        <v>2.7671580711428261</v>
      </c>
      <c r="F231" s="6">
        <v>4.316484542636891</v>
      </c>
      <c r="G231" s="6">
        <v>4.1063437128859865</v>
      </c>
      <c r="H231" s="6">
        <v>2.7543109243697468</v>
      </c>
      <c r="I231" s="6">
        <v>4.4588350398310022</v>
      </c>
      <c r="J231" s="6">
        <v>2.8269085290237208</v>
      </c>
      <c r="K231" s="6">
        <v>3.7279383520931155</v>
      </c>
    </row>
    <row r="232" spans="1:11" x14ac:dyDescent="0.3">
      <c r="A232" s="7">
        <v>44942</v>
      </c>
      <c r="B232" s="6">
        <v>3.0976108839257623</v>
      </c>
      <c r="C232" s="6">
        <v>2.7810573537762631</v>
      </c>
      <c r="D232" s="6">
        <v>3.1781907170038055</v>
      </c>
      <c r="E232" s="6">
        <v>2.8775048653908528</v>
      </c>
      <c r="F232" s="6">
        <v>4.1504659063816263</v>
      </c>
      <c r="G232" s="6">
        <v>3.9480014103325427</v>
      </c>
      <c r="H232" s="6">
        <v>2.8216946778711476</v>
      </c>
      <c r="I232" s="6">
        <v>4.2217830503716325</v>
      </c>
      <c r="J232" s="6">
        <v>2.7764280195768691</v>
      </c>
      <c r="K232" s="6">
        <v>3.5499714458374143</v>
      </c>
    </row>
    <row r="233" spans="1:11" x14ac:dyDescent="0.3">
      <c r="A233" s="7">
        <v>44943</v>
      </c>
      <c r="B233" s="6">
        <v>3.1858619062598299</v>
      </c>
      <c r="C233" s="6">
        <v>2.8476695059625206</v>
      </c>
      <c r="D233" s="6">
        <v>3.2334635990386538</v>
      </c>
      <c r="E233" s="6">
        <v>2.9708752297545677</v>
      </c>
      <c r="F233" s="6">
        <v>4.2943487244695229</v>
      </c>
      <c r="G233" s="6">
        <v>4.0746752523752985</v>
      </c>
      <c r="H233" s="6">
        <v>2.8890784313725484</v>
      </c>
      <c r="I233" s="6">
        <v>4.3798177100112117</v>
      </c>
      <c r="J233" s="6">
        <v>2.9951768938465619</v>
      </c>
      <c r="K233" s="6">
        <v>3.8028717863060422</v>
      </c>
    </row>
    <row r="234" spans="1:11" x14ac:dyDescent="0.3">
      <c r="A234" s="7">
        <v>44944</v>
      </c>
      <c r="B234" s="6">
        <v>3.1064359861591688</v>
      </c>
      <c r="C234" s="6">
        <v>2.7644043157296982</v>
      </c>
      <c r="D234" s="6">
        <v>3.132129981974765</v>
      </c>
      <c r="E234" s="6">
        <v>2.8944812952751651</v>
      </c>
      <c r="F234" s="6">
        <v>3.884836088373202</v>
      </c>
      <c r="G234" s="6">
        <v>3.7157660332541576</v>
      </c>
      <c r="H234" s="6">
        <v>2.8216946778711476</v>
      </c>
      <c r="I234" s="6">
        <v>4.1540539105260983</v>
      </c>
      <c r="J234" s="6">
        <v>2.8773890384705734</v>
      </c>
      <c r="K234" s="6">
        <v>3.3439045017518647</v>
      </c>
    </row>
    <row r="235" spans="1:11" x14ac:dyDescent="0.3">
      <c r="A235" s="7">
        <v>44945</v>
      </c>
      <c r="B235" s="6">
        <v>2.9740594526580679</v>
      </c>
      <c r="C235" s="6">
        <v>2.664486087450312</v>
      </c>
      <c r="D235" s="6">
        <v>3.0031599238934503</v>
      </c>
      <c r="E235" s="6">
        <v>2.7077405665477348</v>
      </c>
      <c r="F235" s="6">
        <v>8.3562713581816741</v>
      </c>
      <c r="G235" s="6">
        <v>8.9093935570071281</v>
      </c>
      <c r="H235" s="6">
        <v>2.6785042016806715</v>
      </c>
      <c r="I235" s="6">
        <v>8.3984133408462416</v>
      </c>
      <c r="J235" s="6">
        <v>2.725947510130017</v>
      </c>
      <c r="K235" s="6">
        <v>17.974657531825855</v>
      </c>
    </row>
    <row r="236" spans="1:11" x14ac:dyDescent="0.3">
      <c r="A236" s="7">
        <v>44946</v>
      </c>
      <c r="B236" s="6">
        <v>2.9740594526580679</v>
      </c>
      <c r="C236" s="6">
        <v>2.664486087450312</v>
      </c>
      <c r="D236" s="6">
        <v>3.0031599238934503</v>
      </c>
      <c r="E236" s="6">
        <v>2.7077405665477348</v>
      </c>
      <c r="F236" s="6">
        <v>8.3562713581816741</v>
      </c>
      <c r="G236" s="6">
        <v>8.9093935570071281</v>
      </c>
      <c r="H236" s="6">
        <v>2.6785042016806715</v>
      </c>
      <c r="I236" s="6">
        <v>8.3984133408462416</v>
      </c>
      <c r="J236" s="6">
        <v>2.725947510130017</v>
      </c>
      <c r="K236" s="6">
        <v>17.974657531825855</v>
      </c>
    </row>
    <row r="237" spans="1:11" x14ac:dyDescent="0.3">
      <c r="A237" s="7">
        <v>44947</v>
      </c>
      <c r="B237" s="6">
        <v>2.9740594526580679</v>
      </c>
      <c r="C237" s="6">
        <v>2.664486087450312</v>
      </c>
      <c r="D237" s="6">
        <v>3.0031599238934503</v>
      </c>
      <c r="E237" s="6">
        <v>2.7077405665477348</v>
      </c>
      <c r="F237" s="6">
        <v>8.3562713581816741</v>
      </c>
      <c r="G237" s="6">
        <v>8.9093935570071281</v>
      </c>
      <c r="H237" s="6">
        <v>2.6785042016806715</v>
      </c>
      <c r="I237" s="6">
        <v>8.3984133408462416</v>
      </c>
      <c r="J237" s="6">
        <v>2.725947510130017</v>
      </c>
      <c r="K237" s="6">
        <v>17.974657531825855</v>
      </c>
    </row>
    <row r="238" spans="1:11" x14ac:dyDescent="0.3">
      <c r="A238" s="7">
        <v>44948</v>
      </c>
      <c r="B238" s="6">
        <v>2.9740594526580679</v>
      </c>
      <c r="C238" s="6">
        <v>2.664486087450312</v>
      </c>
      <c r="D238" s="6">
        <v>3.0031599238934503</v>
      </c>
      <c r="E238" s="6">
        <v>2.7077405665477348</v>
      </c>
      <c r="F238" s="6">
        <v>8.3562713581816741</v>
      </c>
      <c r="G238" s="6">
        <v>8.9093935570071281</v>
      </c>
      <c r="H238" s="6">
        <v>2.6785042016806715</v>
      </c>
      <c r="I238" s="6">
        <v>8.3984133408462416</v>
      </c>
      <c r="J238" s="6">
        <v>2.725947510130017</v>
      </c>
      <c r="K238" s="6">
        <v>17.974657531825855</v>
      </c>
    </row>
    <row r="239" spans="1:11" x14ac:dyDescent="0.3">
      <c r="A239" s="7">
        <v>44949</v>
      </c>
      <c r="B239" s="6">
        <v>2.7799072035231198</v>
      </c>
      <c r="C239" s="6">
        <v>2.3730579216354344</v>
      </c>
      <c r="D239" s="6">
        <v>2.736007660725015</v>
      </c>
      <c r="E239" s="6">
        <v>2.5464644826467722</v>
      </c>
      <c r="F239" s="6">
        <v>3.298236906937932</v>
      </c>
      <c r="G239" s="6">
        <v>3.1246214370546324</v>
      </c>
      <c r="H239" s="6">
        <v>2.3837002801120439</v>
      </c>
      <c r="I239" s="6">
        <v>3.555779841890546</v>
      </c>
      <c r="J239" s="6">
        <v>2.5492657270660337</v>
      </c>
      <c r="K239" s="6">
        <v>2.8755705379210719</v>
      </c>
    </row>
    <row r="240" spans="1:11" x14ac:dyDescent="0.3">
      <c r="A240" s="7">
        <v>44950</v>
      </c>
      <c r="B240" s="6">
        <v>2.7357816923560865</v>
      </c>
      <c r="C240" s="6">
        <v>2.2648131743327653</v>
      </c>
      <c r="D240" s="6">
        <v>2.8557655718005206</v>
      </c>
      <c r="E240" s="6">
        <v>2.5209998378203049</v>
      </c>
      <c r="F240" s="6">
        <v>3.2428973615195109</v>
      </c>
      <c r="G240" s="6">
        <v>2.9346106739904996</v>
      </c>
      <c r="H240" s="6">
        <v>2.4342380952380944</v>
      </c>
      <c r="I240" s="6">
        <v>3.5332034619420343</v>
      </c>
      <c r="J240" s="6">
        <v>2.5576791453071763</v>
      </c>
      <c r="K240" s="6">
        <v>2.7819037451549131</v>
      </c>
    </row>
    <row r="241" spans="1:11" x14ac:dyDescent="0.3">
      <c r="A241" s="7">
        <v>44951</v>
      </c>
      <c r="B241" s="6">
        <v>2.7622569990563064</v>
      </c>
      <c r="C241" s="6">
        <v>2.4146905167518451</v>
      </c>
      <c r="D241" s="6">
        <v>2.9018263068295616</v>
      </c>
      <c r="E241" s="6">
        <v>2.5464644826467722</v>
      </c>
      <c r="F241" s="6">
        <v>4.5931822697289997</v>
      </c>
      <c r="G241" s="6">
        <v>4.3280229364608083</v>
      </c>
      <c r="H241" s="6">
        <v>2.4931988795518198</v>
      </c>
      <c r="I241" s="6">
        <v>4.7184634092388826</v>
      </c>
      <c r="J241" s="6">
        <v>2.5660925635483185</v>
      </c>
      <c r="K241" s="6">
        <v>4.2337390330303721</v>
      </c>
    </row>
    <row r="242" spans="1:11" x14ac:dyDescent="0.3">
      <c r="A242" s="7">
        <v>44952</v>
      </c>
      <c r="B242" s="6">
        <v>2.7269565901226795</v>
      </c>
      <c r="C242" s="6">
        <v>2.3480783645655872</v>
      </c>
      <c r="D242" s="6">
        <v>2.8926141598237534</v>
      </c>
      <c r="E242" s="6">
        <v>2.5464644826467722</v>
      </c>
      <c r="F242" s="6">
        <v>3.5860025431137252</v>
      </c>
      <c r="G242" s="6">
        <v>3.335744507125892</v>
      </c>
      <c r="H242" s="6">
        <v>2.4679299719887946</v>
      </c>
      <c r="I242" s="6">
        <v>3.7702554514014039</v>
      </c>
      <c r="J242" s="6">
        <v>2.5745059817894602</v>
      </c>
      <c r="K242" s="6">
        <v>3.2221376711558585</v>
      </c>
    </row>
    <row r="243" spans="1:11" x14ac:dyDescent="0.3">
      <c r="A243" s="7">
        <v>44953</v>
      </c>
      <c r="B243" s="6">
        <v>2.7269565901226795</v>
      </c>
      <c r="C243" s="6">
        <v>2.3480783645655872</v>
      </c>
      <c r="D243" s="6">
        <v>2.8926141598237534</v>
      </c>
      <c r="E243" s="6">
        <v>2.5464644826467722</v>
      </c>
      <c r="F243" s="6">
        <v>3.5860025431137252</v>
      </c>
      <c r="G243" s="6">
        <v>3.335744507125892</v>
      </c>
      <c r="H243" s="6">
        <v>2.4679299719887946</v>
      </c>
      <c r="I243" s="6">
        <v>3.7702554514014039</v>
      </c>
      <c r="J243" s="6">
        <v>2.5745059817894602</v>
      </c>
      <c r="K243" s="6">
        <v>3.2221376711558585</v>
      </c>
    </row>
    <row r="244" spans="1:11" x14ac:dyDescent="0.3">
      <c r="A244" s="7">
        <v>44954</v>
      </c>
      <c r="B244" s="6">
        <v>2.7269565901226795</v>
      </c>
      <c r="C244" s="6">
        <v>2.3480783645655872</v>
      </c>
      <c r="D244" s="6">
        <v>2.8926141598237534</v>
      </c>
      <c r="E244" s="6">
        <v>2.5464644826467722</v>
      </c>
      <c r="F244" s="6">
        <v>3.5860025431137252</v>
      </c>
      <c r="G244" s="6">
        <v>3.335744507125892</v>
      </c>
      <c r="H244" s="6">
        <v>2.4679299719887946</v>
      </c>
      <c r="I244" s="6">
        <v>3.7702554514014039</v>
      </c>
      <c r="J244" s="6">
        <v>2.5745059817894602</v>
      </c>
      <c r="K244" s="6">
        <v>3.2221376711558585</v>
      </c>
    </row>
    <row r="245" spans="1:11" x14ac:dyDescent="0.3">
      <c r="A245" s="7">
        <v>44955</v>
      </c>
      <c r="B245" s="6">
        <v>2.6916561811890527</v>
      </c>
      <c r="C245" s="6">
        <v>2.3897109596819988</v>
      </c>
      <c r="D245" s="6">
        <v>3.7861924193871421</v>
      </c>
      <c r="E245" s="6">
        <v>2.5889055573575517</v>
      </c>
      <c r="F245" s="6">
        <v>4.9141516331558464</v>
      </c>
      <c r="G245" s="6">
        <v>4.6130390810570088</v>
      </c>
      <c r="H245" s="6">
        <v>2.425815126050419</v>
      </c>
      <c r="I245" s="6">
        <v>5.2377201480546454</v>
      </c>
      <c r="J245" s="6">
        <v>2.4903717993780399</v>
      </c>
      <c r="K245" s="6">
        <v>4.3648725429029946</v>
      </c>
    </row>
    <row r="246" spans="1:11" x14ac:dyDescent="0.3">
      <c r="A246" s="7">
        <v>44956</v>
      </c>
      <c r="B246" s="6">
        <v>2.6034051588549856</v>
      </c>
      <c r="C246" s="6">
        <v>2.4729761499148211</v>
      </c>
      <c r="D246" s="6">
        <v>6.9367466953735226</v>
      </c>
      <c r="E246" s="6">
        <v>2.6228584171261757</v>
      </c>
      <c r="F246" s="6">
        <v>8.8432593578637846</v>
      </c>
      <c r="G246" s="6">
        <v>9.669436609263661</v>
      </c>
      <c r="H246" s="6">
        <v>2.4679299719887946</v>
      </c>
      <c r="I246" s="6">
        <v>8.2178023012581498</v>
      </c>
      <c r="J246" s="6">
        <v>2.4483047081723299</v>
      </c>
      <c r="K246" s="6">
        <v>10.696747733895322</v>
      </c>
    </row>
    <row r="247" spans="1:11" x14ac:dyDescent="0.3">
      <c r="A247" s="7">
        <v>44957</v>
      </c>
      <c r="B247" s="6">
        <v>2.6122302610883921</v>
      </c>
      <c r="C247" s="6">
        <v>2.4479965928449743</v>
      </c>
      <c r="D247" s="6">
        <v>4.495527738834368</v>
      </c>
      <c r="E247" s="6">
        <v>3.4122624067466747</v>
      </c>
      <c r="F247" s="6">
        <v>6.6075417229595486</v>
      </c>
      <c r="G247" s="6">
        <v>8.7721635614608111</v>
      </c>
      <c r="H247" s="6">
        <v>2.4173921568627441</v>
      </c>
      <c r="I247" s="6">
        <v>6.3213863855831915</v>
      </c>
      <c r="J247" s="6">
        <v>2.4567181264134721</v>
      </c>
      <c r="K247" s="6">
        <v>11.708349095769835</v>
      </c>
    </row>
    <row r="248" spans="1:11" x14ac:dyDescent="0.3">
      <c r="A248" s="7">
        <v>44958</v>
      </c>
      <c r="B248" s="6">
        <v>2.8368047021106069</v>
      </c>
      <c r="C248" s="6">
        <v>2.5974637160511564</v>
      </c>
      <c r="D248" s="6">
        <v>3.0867586206896545</v>
      </c>
      <c r="E248" s="6">
        <v>2.7229724222252414</v>
      </c>
      <c r="F248" s="6">
        <v>6.4172412889703958</v>
      </c>
      <c r="G248" s="6">
        <v>6.7168756641870377</v>
      </c>
      <c r="H248" s="6">
        <v>2.597293125625268</v>
      </c>
      <c r="I248" s="6">
        <v>6.2598230739329379</v>
      </c>
      <c r="J248" s="6">
        <v>2.6591925237291201</v>
      </c>
      <c r="K248" s="6">
        <v>9.4708681433514794</v>
      </c>
    </row>
    <row r="249" spans="1:11" x14ac:dyDescent="0.3">
      <c r="A249" s="7">
        <v>44959</v>
      </c>
      <c r="B249" s="6">
        <v>2.6864440288538609</v>
      </c>
      <c r="C249" s="6">
        <v>2.3046587153326623</v>
      </c>
      <c r="D249" s="6">
        <v>2.7869655172413785</v>
      </c>
      <c r="E249" s="6">
        <v>2.5270751256622743</v>
      </c>
      <c r="F249" s="6">
        <v>4.2942441708147756</v>
      </c>
      <c r="G249" s="6">
        <v>4.3892454835281631</v>
      </c>
      <c r="H249" s="6">
        <v>2.4151950836072604</v>
      </c>
      <c r="I249" s="6">
        <v>4.4942319505159549</v>
      </c>
      <c r="J249" s="6">
        <v>2.4472279022724512</v>
      </c>
      <c r="K249" s="6">
        <v>4.3960343600539291</v>
      </c>
    </row>
    <row r="250" spans="1:11" x14ac:dyDescent="0.3">
      <c r="A250" s="7">
        <v>44960</v>
      </c>
      <c r="B250" s="6">
        <v>2.6864440288538609</v>
      </c>
      <c r="C250" s="6">
        <v>2.3046587153326623</v>
      </c>
      <c r="D250" s="6">
        <v>2.7869655172413785</v>
      </c>
      <c r="E250" s="6">
        <v>2.5270751256622743</v>
      </c>
      <c r="F250" s="6">
        <v>4.2942441708147756</v>
      </c>
      <c r="G250" s="6">
        <v>4.3892454835281631</v>
      </c>
      <c r="H250" s="6">
        <v>2.4151950836072604</v>
      </c>
      <c r="I250" s="6">
        <v>4.4942319505159549</v>
      </c>
      <c r="J250" s="6">
        <v>2.4472279022724512</v>
      </c>
      <c r="K250" s="6">
        <v>4.3960343600539291</v>
      </c>
    </row>
    <row r="251" spans="1:11" x14ac:dyDescent="0.3">
      <c r="A251" s="7">
        <v>44961</v>
      </c>
      <c r="B251" s="6">
        <v>2.6864440288538609</v>
      </c>
      <c r="C251" s="6">
        <v>2.3046587153326623</v>
      </c>
      <c r="D251" s="6">
        <v>2.7869655172413785</v>
      </c>
      <c r="E251" s="6">
        <v>2.5270751256622743</v>
      </c>
      <c r="F251" s="6">
        <v>4.2942441708147756</v>
      </c>
      <c r="G251" s="6">
        <v>4.3892454835281631</v>
      </c>
      <c r="H251" s="6">
        <v>2.4151950836072604</v>
      </c>
      <c r="I251" s="6">
        <v>4.4942319505159549</v>
      </c>
      <c r="J251" s="6">
        <v>2.4472279022724512</v>
      </c>
      <c r="K251" s="6">
        <v>4.3960343600539291</v>
      </c>
    </row>
    <row r="252" spans="1:11" x14ac:dyDescent="0.3">
      <c r="A252" s="7">
        <v>44962</v>
      </c>
      <c r="B252" s="6">
        <v>2.5461074004808979</v>
      </c>
      <c r="C252" s="6">
        <v>2.2479867797097279</v>
      </c>
      <c r="D252" s="6">
        <v>2.7980689655172406</v>
      </c>
      <c r="E252" s="6">
        <v>2.4781008015215327</v>
      </c>
      <c r="F252" s="6">
        <v>4.0369111867959129</v>
      </c>
      <c r="G252" s="6">
        <v>4.1066046758767278</v>
      </c>
      <c r="H252" s="6">
        <v>2.3001857939116763</v>
      </c>
      <c r="I252" s="6">
        <v>4.1250628974378589</v>
      </c>
      <c r="J252" s="6">
        <v>2.4183236357101778</v>
      </c>
      <c r="K252" s="6">
        <v>4.1374441035801688</v>
      </c>
    </row>
    <row r="253" spans="1:11" x14ac:dyDescent="0.3">
      <c r="A253" s="7">
        <v>44963</v>
      </c>
      <c r="B253" s="6">
        <v>2.5461074004808979</v>
      </c>
      <c r="C253" s="6">
        <v>2.2574321023135502</v>
      </c>
      <c r="D253" s="6">
        <v>2.7980689655172406</v>
      </c>
      <c r="E253" s="6">
        <v>2.4976905311778292</v>
      </c>
      <c r="F253" s="6">
        <v>4.0529944982970916</v>
      </c>
      <c r="G253" s="6">
        <v>4.1564824654622754</v>
      </c>
      <c r="H253" s="6">
        <v>2.3193540088609401</v>
      </c>
      <c r="I253" s="6">
        <v>4.1250628974378589</v>
      </c>
      <c r="J253" s="6">
        <v>2.4375931467516931</v>
      </c>
      <c r="K253" s="6">
        <v>4.105120321520948</v>
      </c>
    </row>
    <row r="254" spans="1:11" x14ac:dyDescent="0.3">
      <c r="A254" s="7">
        <v>44964</v>
      </c>
      <c r="B254" s="6">
        <v>2.5661554902484642</v>
      </c>
      <c r="C254" s="6">
        <v>2.229096134502083</v>
      </c>
      <c r="D254" s="6">
        <v>2.864689655172413</v>
      </c>
      <c r="E254" s="6">
        <v>2.5172802608341258</v>
      </c>
      <c r="F254" s="6">
        <v>3.9564946292900185</v>
      </c>
      <c r="G254" s="6">
        <v>4.0899787460148787</v>
      </c>
      <c r="H254" s="6">
        <v>2.3001857939116763</v>
      </c>
      <c r="I254" s="6">
        <v>4.1411137258325592</v>
      </c>
      <c r="J254" s="6">
        <v>2.4472279022724512</v>
      </c>
      <c r="K254" s="6">
        <v>3.9919870843136787</v>
      </c>
    </row>
    <row r="255" spans="1:11" x14ac:dyDescent="0.3">
      <c r="A255" s="7">
        <v>44965</v>
      </c>
      <c r="B255" s="6">
        <v>2.6062516697835965</v>
      </c>
      <c r="C255" s="6">
        <v>2.3329946831441295</v>
      </c>
      <c r="D255" s="6">
        <v>2.942413793103448</v>
      </c>
      <c r="E255" s="6">
        <v>2.5172802608341258</v>
      </c>
      <c r="F255" s="6">
        <v>4.1494943673041655</v>
      </c>
      <c r="G255" s="6">
        <v>4.2562380446333696</v>
      </c>
      <c r="H255" s="6">
        <v>2.3097699013863089</v>
      </c>
      <c r="I255" s="6">
        <v>4.3176728381742571</v>
      </c>
      <c r="J255" s="6">
        <v>2.4857669243554819</v>
      </c>
      <c r="K255" s="6">
        <v>4.1374441035801688</v>
      </c>
    </row>
    <row r="256" spans="1:11" x14ac:dyDescent="0.3">
      <c r="A256" s="7">
        <v>44966</v>
      </c>
      <c r="B256" s="6">
        <v>2.6262997595511628</v>
      </c>
      <c r="C256" s="6">
        <v>2.2857680701250174</v>
      </c>
      <c r="D256" s="6">
        <v>2.8202758620689647</v>
      </c>
      <c r="E256" s="6">
        <v>2.4389213422089395</v>
      </c>
      <c r="F256" s="6">
        <v>4.2459942363112386</v>
      </c>
      <c r="G256" s="6">
        <v>4.3393676939426147</v>
      </c>
      <c r="H256" s="6">
        <v>2.3001857939116763</v>
      </c>
      <c r="I256" s="6">
        <v>4.365825323358357</v>
      </c>
      <c r="J256" s="6">
        <v>2.4472279022724512</v>
      </c>
      <c r="K256" s="6">
        <v>4.3637105779947092</v>
      </c>
    </row>
    <row r="257" spans="1:11" x14ac:dyDescent="0.3">
      <c r="A257" s="7">
        <v>44967</v>
      </c>
      <c r="B257" s="6">
        <v>2.6262997595511628</v>
      </c>
      <c r="C257" s="6">
        <v>2.2857680701250174</v>
      </c>
      <c r="D257" s="6">
        <v>2.8202758620689647</v>
      </c>
      <c r="E257" s="6">
        <v>2.4389213422089395</v>
      </c>
      <c r="F257" s="6">
        <v>4.2459942363112386</v>
      </c>
      <c r="G257" s="6">
        <v>4.3393676939426147</v>
      </c>
      <c r="H257" s="6">
        <v>2.3001857939116763</v>
      </c>
      <c r="I257" s="6">
        <v>4.365825323358357</v>
      </c>
      <c r="J257" s="6">
        <v>2.4472279022724512</v>
      </c>
      <c r="K257" s="6">
        <v>4.3637105779947092</v>
      </c>
    </row>
    <row r="258" spans="1:11" x14ac:dyDescent="0.3">
      <c r="A258" s="7">
        <v>44968</v>
      </c>
      <c r="B258" s="6">
        <v>2.6262997595511628</v>
      </c>
      <c r="C258" s="6">
        <v>2.2857680701250174</v>
      </c>
      <c r="D258" s="6">
        <v>2.8202758620689647</v>
      </c>
      <c r="E258" s="6">
        <v>2.4389213422089395</v>
      </c>
      <c r="F258" s="6">
        <v>4.2459942363112386</v>
      </c>
      <c r="G258" s="6">
        <v>4.3393676939426147</v>
      </c>
      <c r="H258" s="6">
        <v>2.3001857939116763</v>
      </c>
      <c r="I258" s="6">
        <v>4.365825323358357</v>
      </c>
      <c r="J258" s="6">
        <v>2.4472279022724512</v>
      </c>
      <c r="K258" s="6">
        <v>4.3637105779947092</v>
      </c>
    </row>
    <row r="259" spans="1:11" x14ac:dyDescent="0.3">
      <c r="A259" s="7">
        <v>44969</v>
      </c>
      <c r="B259" s="6">
        <v>2.7265402083889931</v>
      </c>
      <c r="C259" s="6">
        <v>2.3802212961632416</v>
      </c>
      <c r="D259" s="6">
        <v>2.9202068965517234</v>
      </c>
      <c r="E259" s="6">
        <v>2.5662545849748679</v>
      </c>
      <c r="F259" s="6">
        <v>4.422910662824207</v>
      </c>
      <c r="G259" s="6">
        <v>4.5222529224229566</v>
      </c>
      <c r="H259" s="6">
        <v>2.4056109761326279</v>
      </c>
      <c r="I259" s="6">
        <v>4.4621302937265552</v>
      </c>
      <c r="J259" s="6">
        <v>2.5339407019592697</v>
      </c>
      <c r="K259" s="6">
        <v>4.5899770524092487</v>
      </c>
    </row>
    <row r="260" spans="1:11" x14ac:dyDescent="0.3">
      <c r="A260" s="7">
        <v>44970</v>
      </c>
      <c r="B260" s="6">
        <v>2.6864440288538609</v>
      </c>
      <c r="C260" s="6">
        <v>2.3329946831441295</v>
      </c>
      <c r="D260" s="6">
        <v>2.9091034482758613</v>
      </c>
      <c r="E260" s="6">
        <v>2.576049449803016</v>
      </c>
      <c r="F260" s="6">
        <v>4.2781608593135969</v>
      </c>
      <c r="G260" s="6">
        <v>4.3393676939426147</v>
      </c>
      <c r="H260" s="6">
        <v>2.3864427611833645</v>
      </c>
      <c r="I260" s="6">
        <v>4.3979269801477567</v>
      </c>
      <c r="J260" s="6">
        <v>2.5050364353969972</v>
      </c>
      <c r="K260" s="6">
        <v>4.3798724690243187</v>
      </c>
    </row>
    <row r="261" spans="1:11" x14ac:dyDescent="0.3">
      <c r="A261" s="7">
        <v>44971</v>
      </c>
      <c r="B261" s="6">
        <v>2.6162757146673794</v>
      </c>
      <c r="C261" s="6">
        <v>2.2857680701250174</v>
      </c>
      <c r="D261" s="6">
        <v>2.853586206896551</v>
      </c>
      <c r="E261" s="6">
        <v>2.5172802608341258</v>
      </c>
      <c r="F261" s="6">
        <v>4.133411055802986</v>
      </c>
      <c r="G261" s="6">
        <v>4.2229861849096721</v>
      </c>
      <c r="H261" s="6">
        <v>2.3193540088609401</v>
      </c>
      <c r="I261" s="6">
        <v>4.2534695245954577</v>
      </c>
      <c r="J261" s="6">
        <v>2.4472279022724512</v>
      </c>
      <c r="K261" s="6">
        <v>4.2667392318170485</v>
      </c>
    </row>
    <row r="262" spans="1:11" x14ac:dyDescent="0.3">
      <c r="A262" s="7">
        <v>44972</v>
      </c>
      <c r="B262" s="6">
        <v>2.5962276248998131</v>
      </c>
      <c r="C262" s="6">
        <v>2.2479867797097279</v>
      </c>
      <c r="D262" s="6">
        <v>2.8757931034482751</v>
      </c>
      <c r="E262" s="6">
        <v>2.5172802608341258</v>
      </c>
      <c r="F262" s="6">
        <v>4.1012444328006286</v>
      </c>
      <c r="G262" s="6">
        <v>4.1398565356004262</v>
      </c>
      <c r="H262" s="6">
        <v>2.3001857939116763</v>
      </c>
      <c r="I262" s="6">
        <v>4.2374186962007583</v>
      </c>
      <c r="J262" s="6">
        <v>2.4472279022724512</v>
      </c>
      <c r="K262" s="6">
        <v>4.2344154497578286</v>
      </c>
    </row>
    <row r="263" spans="1:11" x14ac:dyDescent="0.3">
      <c r="A263" s="7">
        <v>44973</v>
      </c>
      <c r="B263" s="6">
        <v>2.6162757146673794</v>
      </c>
      <c r="C263" s="6">
        <v>2.314104037936485</v>
      </c>
      <c r="D263" s="6">
        <v>2.8757931034482751</v>
      </c>
      <c r="E263" s="6">
        <v>2.5368699904904228</v>
      </c>
      <c r="F263" s="6">
        <v>4.2942441708147756</v>
      </c>
      <c r="G263" s="6">
        <v>4.289489904357068</v>
      </c>
      <c r="H263" s="6">
        <v>2.3289381163355727</v>
      </c>
      <c r="I263" s="6">
        <v>4.4139778085424561</v>
      </c>
      <c r="J263" s="6">
        <v>2.4664974133139665</v>
      </c>
      <c r="K263" s="6">
        <v>4.4930057062315889</v>
      </c>
    </row>
    <row r="264" spans="1:11" x14ac:dyDescent="0.3">
      <c r="A264" s="7">
        <v>44974</v>
      </c>
      <c r="B264" s="6">
        <v>2.6162757146673794</v>
      </c>
      <c r="C264" s="6">
        <v>2.314104037936485</v>
      </c>
      <c r="D264" s="6">
        <v>2.8757931034482751</v>
      </c>
      <c r="E264" s="6">
        <v>2.5368699904904228</v>
      </c>
      <c r="F264" s="6">
        <v>4.2942441708147756</v>
      </c>
      <c r="G264" s="6">
        <v>4.289489904357068</v>
      </c>
      <c r="H264" s="6">
        <v>2.3289381163355727</v>
      </c>
      <c r="I264" s="6">
        <v>4.4139778085424561</v>
      </c>
      <c r="J264" s="6">
        <v>2.4664974133139665</v>
      </c>
      <c r="K264" s="6">
        <v>4.4930057062315889</v>
      </c>
    </row>
    <row r="265" spans="1:11" x14ac:dyDescent="0.3">
      <c r="A265" s="7">
        <v>44975</v>
      </c>
      <c r="B265" s="6">
        <v>2.6162757146673794</v>
      </c>
      <c r="C265" s="6">
        <v>2.314104037936485</v>
      </c>
      <c r="D265" s="6">
        <v>2.8757931034482751</v>
      </c>
      <c r="E265" s="6">
        <v>2.5368699904904228</v>
      </c>
      <c r="F265" s="6">
        <v>4.2942441708147756</v>
      </c>
      <c r="G265" s="6">
        <v>4.289489904357068</v>
      </c>
      <c r="H265" s="6">
        <v>2.3289381163355727</v>
      </c>
      <c r="I265" s="6">
        <v>4.4139778085424561</v>
      </c>
      <c r="J265" s="6">
        <v>2.4664974133139665</v>
      </c>
      <c r="K265" s="6">
        <v>4.4930057062315889</v>
      </c>
    </row>
    <row r="266" spans="1:11" x14ac:dyDescent="0.3">
      <c r="A266" s="7">
        <v>44976</v>
      </c>
      <c r="B266" s="6">
        <v>2.6162757146673794</v>
      </c>
      <c r="C266" s="6">
        <v>2.314104037936485</v>
      </c>
      <c r="D266" s="6">
        <v>2.8757931034482751</v>
      </c>
      <c r="E266" s="6">
        <v>2.5368699904904228</v>
      </c>
      <c r="F266" s="6">
        <v>4.2942441708147756</v>
      </c>
      <c r="G266" s="6">
        <v>4.289489904357068</v>
      </c>
      <c r="H266" s="6">
        <v>2.3289381163355727</v>
      </c>
      <c r="I266" s="6">
        <v>4.4139778085424561</v>
      </c>
      <c r="J266" s="6">
        <v>2.4664974133139665</v>
      </c>
      <c r="K266" s="6">
        <v>4.4930057062315889</v>
      </c>
    </row>
    <row r="267" spans="1:11" x14ac:dyDescent="0.3">
      <c r="A267" s="7">
        <v>44977</v>
      </c>
      <c r="B267" s="6">
        <v>2.6964680737376434</v>
      </c>
      <c r="C267" s="6">
        <v>2.3896666187670634</v>
      </c>
      <c r="D267" s="6">
        <v>2.9979310344827583</v>
      </c>
      <c r="E267" s="6">
        <v>2.595639179459313</v>
      </c>
      <c r="F267" s="6">
        <v>4.712410269845428</v>
      </c>
      <c r="G267" s="6">
        <v>4.7051381509032959</v>
      </c>
      <c r="H267" s="6">
        <v>2.4151950836072604</v>
      </c>
      <c r="I267" s="6">
        <v>4.7831468616205521</v>
      </c>
      <c r="J267" s="6">
        <v>2.5532102130007854</v>
      </c>
      <c r="K267" s="6">
        <v>4.81624352682379</v>
      </c>
    </row>
    <row r="268" spans="1:11" x14ac:dyDescent="0.3">
      <c r="A268" s="7">
        <v>44978</v>
      </c>
      <c r="B268" s="6">
        <v>2.7165161635052097</v>
      </c>
      <c r="C268" s="6">
        <v>2.2952133927288401</v>
      </c>
      <c r="D268" s="6">
        <v>2.9757241379310337</v>
      </c>
      <c r="E268" s="6">
        <v>2.6152289091156096</v>
      </c>
      <c r="F268" s="6">
        <v>4.1977443018077025</v>
      </c>
      <c r="G268" s="6">
        <v>4.2562380446333696</v>
      </c>
      <c r="H268" s="6">
        <v>2.3864427611833645</v>
      </c>
      <c r="I268" s="6">
        <v>4.5102827789106552</v>
      </c>
      <c r="J268" s="6">
        <v>2.5532102130007854</v>
      </c>
      <c r="K268" s="6">
        <v>4.3475486869650988</v>
      </c>
    </row>
    <row r="269" spans="1:11" x14ac:dyDescent="0.3">
      <c r="A269" s="7">
        <v>44979</v>
      </c>
      <c r="B269" s="6">
        <v>2.7165161635052097</v>
      </c>
      <c r="C269" s="6">
        <v>2.3802212961632416</v>
      </c>
      <c r="D269" s="6">
        <v>2.9868275862068963</v>
      </c>
      <c r="E269" s="6">
        <v>2.6348186387719066</v>
      </c>
      <c r="F269" s="6">
        <v>4.422910662824207</v>
      </c>
      <c r="G269" s="6">
        <v>4.4058714133900114</v>
      </c>
      <c r="H269" s="6">
        <v>2.4247791910818921</v>
      </c>
      <c r="I269" s="6">
        <v>4.5423844357000549</v>
      </c>
      <c r="J269" s="6">
        <v>2.5532102130007854</v>
      </c>
      <c r="K269" s="6">
        <v>4.5091675972611993</v>
      </c>
    </row>
    <row r="270" spans="1:11" x14ac:dyDescent="0.3">
      <c r="A270" s="7">
        <v>44980</v>
      </c>
      <c r="B270" s="6">
        <v>2.7165161635052097</v>
      </c>
      <c r="C270" s="6">
        <v>2.2952133927288401</v>
      </c>
      <c r="D270" s="6">
        <v>2.9757241379310337</v>
      </c>
      <c r="E270" s="6">
        <v>2.6152289091156096</v>
      </c>
      <c r="F270" s="6">
        <v>4.1977443018077025</v>
      </c>
      <c r="G270" s="6">
        <v>4.2562380446333696</v>
      </c>
      <c r="H270" s="6">
        <v>2.3864427611833645</v>
      </c>
      <c r="I270" s="6">
        <v>4.5102827789106552</v>
      </c>
      <c r="J270" s="6">
        <v>2.5532102130007854</v>
      </c>
      <c r="K270" s="6">
        <v>4.3475486869650988</v>
      </c>
    </row>
    <row r="271" spans="1:11" x14ac:dyDescent="0.3">
      <c r="A271" s="7">
        <v>44981</v>
      </c>
      <c r="B271" s="6">
        <v>2.7165161635052097</v>
      </c>
      <c r="C271" s="6">
        <v>2.2952133927288401</v>
      </c>
      <c r="D271" s="6">
        <v>2.9757241379310337</v>
      </c>
      <c r="E271" s="6">
        <v>2.6152289091156096</v>
      </c>
      <c r="F271" s="6">
        <v>4.1977443018077025</v>
      </c>
      <c r="G271" s="6">
        <v>4.2562380446333696</v>
      </c>
      <c r="H271" s="6">
        <v>2.3864427611833645</v>
      </c>
      <c r="I271" s="6">
        <v>4.5102827789106552</v>
      </c>
      <c r="J271" s="6">
        <v>2.5532102130007854</v>
      </c>
      <c r="K271" s="6">
        <v>4.3475486869650988</v>
      </c>
    </row>
    <row r="272" spans="1:11" x14ac:dyDescent="0.3">
      <c r="A272" s="7">
        <v>44982</v>
      </c>
      <c r="B272" s="6">
        <v>2.7165161635052097</v>
      </c>
      <c r="C272" s="6">
        <v>2.2952133927288401</v>
      </c>
      <c r="D272" s="6">
        <v>2.9757241379310337</v>
      </c>
      <c r="E272" s="6">
        <v>2.6152289091156096</v>
      </c>
      <c r="F272" s="6">
        <v>4.1977443018077025</v>
      </c>
      <c r="G272" s="6">
        <v>4.2562380446333696</v>
      </c>
      <c r="H272" s="6">
        <v>2.3864427611833645</v>
      </c>
      <c r="I272" s="6">
        <v>4.5102827789106552</v>
      </c>
      <c r="J272" s="6">
        <v>2.5532102130007854</v>
      </c>
      <c r="K272" s="6">
        <v>4.3475486869650988</v>
      </c>
    </row>
    <row r="273" spans="1:11" x14ac:dyDescent="0.3">
      <c r="A273" s="7">
        <v>44983</v>
      </c>
      <c r="B273" s="6">
        <v>2.8368047021106069</v>
      </c>
      <c r="C273" s="6">
        <v>2.5691277482396897</v>
      </c>
      <c r="D273" s="6">
        <v>3.253310344827586</v>
      </c>
      <c r="E273" s="6">
        <v>2.7817416111941311</v>
      </c>
      <c r="F273" s="6">
        <v>4.9054100078595759</v>
      </c>
      <c r="G273" s="6">
        <v>5.1540382571732213</v>
      </c>
      <c r="H273" s="6">
        <v>2.6068772330999002</v>
      </c>
      <c r="I273" s="6">
        <v>4.8794518319887512</v>
      </c>
      <c r="J273" s="6">
        <v>2.6977315458121507</v>
      </c>
      <c r="K273" s="6">
        <v>5.1394813474159911</v>
      </c>
    </row>
    <row r="274" spans="1:11" x14ac:dyDescent="0.3">
      <c r="A274" s="7">
        <v>44984</v>
      </c>
      <c r="B274" s="6">
        <v>2.9370451509484372</v>
      </c>
      <c r="C274" s="6">
        <v>2.6824716194855576</v>
      </c>
      <c r="D274" s="6">
        <v>3.33103448275862</v>
      </c>
      <c r="E274" s="6">
        <v>2.8503056649911702</v>
      </c>
      <c r="F274" s="6">
        <v>4.9858265653654703</v>
      </c>
      <c r="G274" s="6">
        <v>5.1540382571732213</v>
      </c>
      <c r="H274" s="6">
        <v>2.7314706302701159</v>
      </c>
      <c r="I274" s="6">
        <v>4.9436551455675515</v>
      </c>
      <c r="J274" s="6">
        <v>2.7555400789366966</v>
      </c>
      <c r="K274" s="6">
        <v>5.1071575653567711</v>
      </c>
    </row>
    <row r="275" spans="1:11" x14ac:dyDescent="0.3">
      <c r="A275" s="7">
        <v>44985</v>
      </c>
      <c r="B275" s="6">
        <v>2.8568527918781732</v>
      </c>
      <c r="C275" s="6">
        <v>2.5880183934473342</v>
      </c>
      <c r="D275" s="6">
        <v>3.2644137931034476</v>
      </c>
      <c r="E275" s="6">
        <v>2.8209210705067247</v>
      </c>
      <c r="F275" s="6">
        <v>4.615910400838354</v>
      </c>
      <c r="G275" s="6">
        <v>4.8215196599362393</v>
      </c>
      <c r="H275" s="6">
        <v>2.6356295555237956</v>
      </c>
      <c r="I275" s="6">
        <v>4.6707910628576537</v>
      </c>
      <c r="J275" s="6">
        <v>2.6880967902913935</v>
      </c>
      <c r="K275" s="6">
        <v>4.7192721806461293</v>
      </c>
    </row>
    <row r="276" spans="1:11" x14ac:dyDescent="0.3">
      <c r="A276" s="7">
        <v>44986</v>
      </c>
      <c r="B276" s="6">
        <v>2.5734998332036025</v>
      </c>
      <c r="C276" s="6">
        <v>2.2099060773480659</v>
      </c>
      <c r="D276" s="6">
        <v>2.133367957071675</v>
      </c>
      <c r="E276" s="6">
        <v>2.4330250027657931</v>
      </c>
      <c r="F276" s="6">
        <v>2.513076871282685</v>
      </c>
      <c r="G276" s="6">
        <v>2.6008676321993938</v>
      </c>
      <c r="H276" s="6">
        <v>2.299870542082739</v>
      </c>
      <c r="I276" s="6">
        <v>2.5304124449599379</v>
      </c>
      <c r="J276" s="6">
        <v>2.3776779368971739</v>
      </c>
      <c r="K276" s="6">
        <v>2.5926218958553249</v>
      </c>
    </row>
    <row r="277" spans="1:11" x14ac:dyDescent="0.3">
      <c r="A277" s="7">
        <v>44987</v>
      </c>
      <c r="B277" s="6">
        <v>2.793081730234626</v>
      </c>
      <c r="C277" s="6">
        <v>2.466127071823204</v>
      </c>
      <c r="D277" s="6">
        <v>6.5540582598696817</v>
      </c>
      <c r="E277" s="6">
        <v>3.6665516650071917</v>
      </c>
      <c r="F277" s="6">
        <v>2.8611719784535978</v>
      </c>
      <c r="G277" s="6">
        <v>3.0477521050858871</v>
      </c>
      <c r="H277" s="6">
        <v>2.58216512125535</v>
      </c>
      <c r="I277" s="6">
        <v>2.8943179136331061</v>
      </c>
      <c r="J277" s="6">
        <v>2.5855169173951786</v>
      </c>
      <c r="K277" s="6">
        <v>2.9617409454347268</v>
      </c>
    </row>
    <row r="278" spans="1:11" x14ac:dyDescent="0.3">
      <c r="A278" s="7">
        <v>44988</v>
      </c>
      <c r="B278" s="6">
        <v>2.793081730234626</v>
      </c>
      <c r="C278" s="6">
        <v>2.466127071823204</v>
      </c>
      <c r="D278" s="6">
        <v>6.5540582598696817</v>
      </c>
      <c r="E278" s="6">
        <v>3.6665516650071917</v>
      </c>
      <c r="F278" s="6">
        <v>2.8611719784535978</v>
      </c>
      <c r="G278" s="6">
        <v>3.0477521050858871</v>
      </c>
      <c r="H278" s="6">
        <v>2.58216512125535</v>
      </c>
      <c r="I278" s="6">
        <v>2.8943179136331061</v>
      </c>
      <c r="J278" s="6">
        <v>2.5855169173951786</v>
      </c>
      <c r="K278" s="6">
        <v>2.9617409454347268</v>
      </c>
    </row>
    <row r="279" spans="1:11" x14ac:dyDescent="0.3">
      <c r="A279" s="7">
        <v>44989</v>
      </c>
      <c r="B279" s="6">
        <v>2.793081730234626</v>
      </c>
      <c r="C279" s="6">
        <v>2.466127071823204</v>
      </c>
      <c r="D279" s="6">
        <v>6.5540582598696817</v>
      </c>
      <c r="E279" s="6">
        <v>3.6665516650071917</v>
      </c>
      <c r="F279" s="6">
        <v>2.8611719784535978</v>
      </c>
      <c r="G279" s="6">
        <v>3.0477521050858871</v>
      </c>
      <c r="H279" s="6">
        <v>2.58216512125535</v>
      </c>
      <c r="I279" s="6">
        <v>2.8943179136331061</v>
      </c>
      <c r="J279" s="6">
        <v>2.5855169173951786</v>
      </c>
      <c r="K279" s="6">
        <v>2.9617409454347268</v>
      </c>
    </row>
    <row r="280" spans="1:11" x14ac:dyDescent="0.3">
      <c r="A280" s="7">
        <v>44990</v>
      </c>
      <c r="B280" s="6">
        <v>3.6626260424774815</v>
      </c>
      <c r="C280" s="6">
        <v>3.2908383977900555</v>
      </c>
      <c r="D280" s="6">
        <v>3.1743928708317366</v>
      </c>
      <c r="E280" s="6">
        <v>3.3432826086956533</v>
      </c>
      <c r="F280" s="6">
        <v>4.0667696667040749</v>
      </c>
      <c r="G280" s="6">
        <v>4.5135331761535866</v>
      </c>
      <c r="H280" s="6">
        <v>3.3958377318116977</v>
      </c>
      <c r="I280" s="6">
        <v>4.0368118269093314</v>
      </c>
      <c r="J280" s="6">
        <v>3.3919321617274369</v>
      </c>
      <c r="K280" s="6">
        <v>4.3766973021557689</v>
      </c>
    </row>
    <row r="281" spans="1:11" x14ac:dyDescent="0.3">
      <c r="A281" s="7">
        <v>44991</v>
      </c>
      <c r="B281" s="6">
        <v>2.7403820749471803</v>
      </c>
      <c r="C281" s="6">
        <v>2.4020718232044196</v>
      </c>
      <c r="D281" s="6">
        <v>2.2653288616328093</v>
      </c>
      <c r="E281" s="6">
        <v>2.56913828963381</v>
      </c>
      <c r="F281" s="6">
        <v>3.5743424419257113</v>
      </c>
      <c r="G281" s="6">
        <v>3.9772718086897947</v>
      </c>
      <c r="H281" s="6">
        <v>2.5489539942938664</v>
      </c>
      <c r="I281" s="6">
        <v>3.376704232571957</v>
      </c>
      <c r="J281" s="6">
        <v>2.5190084436358169</v>
      </c>
      <c r="K281" s="6">
        <v>3.9812126061778379</v>
      </c>
    </row>
    <row r="282" spans="1:11" x14ac:dyDescent="0.3">
      <c r="A282" s="7">
        <v>44992</v>
      </c>
      <c r="B282" s="6">
        <v>2.5822831090848433</v>
      </c>
      <c r="C282" s="6">
        <v>2.2899751381215467</v>
      </c>
      <c r="D282" s="6">
        <v>2.1773549252587201</v>
      </c>
      <c r="E282" s="6">
        <v>2.4755604049120485</v>
      </c>
      <c r="F282" s="6">
        <v>2.6149583660644158</v>
      </c>
      <c r="G282" s="6">
        <v>2.7259952846076114</v>
      </c>
      <c r="H282" s="6">
        <v>2.3413844507845933</v>
      </c>
      <c r="I282" s="6">
        <v>2.6319674594733802</v>
      </c>
      <c r="J282" s="6">
        <v>2.410932173776855</v>
      </c>
      <c r="K282" s="6">
        <v>2.7244501278479683</v>
      </c>
    </row>
    <row r="283" spans="1:11" x14ac:dyDescent="0.3">
      <c r="A283" s="7">
        <v>44993</v>
      </c>
      <c r="B283" s="6">
        <v>2.5647165573223609</v>
      </c>
      <c r="C283" s="6">
        <v>2.1938922651933703</v>
      </c>
      <c r="D283" s="6">
        <v>2.0673875047911077</v>
      </c>
      <c r="E283" s="6">
        <v>2.4075037614780403</v>
      </c>
      <c r="F283" s="6">
        <v>2.4876064975872527</v>
      </c>
      <c r="G283" s="6">
        <v>2.5740545638262038</v>
      </c>
      <c r="H283" s="6">
        <v>2.2915677603423679</v>
      </c>
      <c r="I283" s="6">
        <v>2.4796349377032167</v>
      </c>
      <c r="J283" s="6">
        <v>2.3693643776772539</v>
      </c>
      <c r="K283" s="6">
        <v>2.6101989934543437</v>
      </c>
    </row>
    <row r="284" spans="1:11" x14ac:dyDescent="0.3">
      <c r="A284" s="7">
        <v>44994</v>
      </c>
      <c r="B284" s="6">
        <v>2.547150005559879</v>
      </c>
      <c r="C284" s="6">
        <v>2.1778784530386739</v>
      </c>
      <c r="D284" s="6">
        <v>2.0600563434266004</v>
      </c>
      <c r="E284" s="6">
        <v>2.3904896006195382</v>
      </c>
      <c r="F284" s="6">
        <v>2.3602546291100892</v>
      </c>
      <c r="G284" s="6">
        <v>2.4846776692489052</v>
      </c>
      <c r="H284" s="6">
        <v>2.2334482881597717</v>
      </c>
      <c r="I284" s="6">
        <v>2.403468676818135</v>
      </c>
      <c r="J284" s="6">
        <v>2.3610508184573336</v>
      </c>
      <c r="K284" s="6">
        <v>2.4520051150631716</v>
      </c>
    </row>
    <row r="285" spans="1:11" x14ac:dyDescent="0.3">
      <c r="A285" s="7">
        <v>44995</v>
      </c>
      <c r="B285" s="6">
        <v>2.547150005559879</v>
      </c>
      <c r="C285" s="6">
        <v>2.1778784530386739</v>
      </c>
      <c r="D285" s="6">
        <v>2.0600563434266004</v>
      </c>
      <c r="E285" s="6">
        <v>2.3904896006195382</v>
      </c>
      <c r="F285" s="6">
        <v>2.3602546291100892</v>
      </c>
      <c r="G285" s="6">
        <v>2.4846776692489052</v>
      </c>
      <c r="H285" s="6">
        <v>2.2334482881597717</v>
      </c>
      <c r="I285" s="6">
        <v>2.403468676818135</v>
      </c>
      <c r="J285" s="6">
        <v>2.3610508184573336</v>
      </c>
      <c r="K285" s="6">
        <v>2.4520051150631716</v>
      </c>
    </row>
    <row r="286" spans="1:11" x14ac:dyDescent="0.3">
      <c r="A286" s="7">
        <v>44996</v>
      </c>
      <c r="B286" s="6">
        <v>2.547150005559879</v>
      </c>
      <c r="C286" s="6">
        <v>2.1778784530386739</v>
      </c>
      <c r="D286" s="6">
        <v>2.0600563434266004</v>
      </c>
      <c r="E286" s="6">
        <v>2.3904896006195382</v>
      </c>
      <c r="F286" s="6">
        <v>2.3602546291100892</v>
      </c>
      <c r="G286" s="6">
        <v>2.4846776692489052</v>
      </c>
      <c r="H286" s="6">
        <v>2.2334482881597717</v>
      </c>
      <c r="I286" s="6">
        <v>2.403468676818135</v>
      </c>
      <c r="J286" s="6">
        <v>2.3610508184573336</v>
      </c>
      <c r="K286" s="6">
        <v>2.4520051150631716</v>
      </c>
    </row>
    <row r="287" spans="1:11" x14ac:dyDescent="0.3">
      <c r="A287" s="7">
        <v>44997</v>
      </c>
      <c r="B287" s="6">
        <v>2.4593172467474695</v>
      </c>
      <c r="C287" s="6">
        <v>2.0737886740331488</v>
      </c>
      <c r="D287" s="6">
        <v>1.9354266002299734</v>
      </c>
      <c r="E287" s="6">
        <v>2.279897555039275</v>
      </c>
      <c r="F287" s="6">
        <v>2.3602546291100892</v>
      </c>
      <c r="G287" s="6">
        <v>2.3953007746716066</v>
      </c>
      <c r="H287" s="6">
        <v>2.1587232524964337</v>
      </c>
      <c r="I287" s="6">
        <v>2.3865428410658942</v>
      </c>
      <c r="J287" s="6">
        <v>2.2779152262581319</v>
      </c>
      <c r="K287" s="6">
        <v>2.4695822126621909</v>
      </c>
    </row>
    <row r="288" spans="1:11" x14ac:dyDescent="0.3">
      <c r="A288" s="7">
        <v>44998</v>
      </c>
      <c r="B288" s="6">
        <v>2.4417506949849876</v>
      </c>
      <c r="C288" s="6">
        <v>2.0337541436464086</v>
      </c>
      <c r="D288" s="6">
        <v>1.9427577615944807</v>
      </c>
      <c r="E288" s="6">
        <v>2.279897555039275</v>
      </c>
      <c r="F288" s="6">
        <v>2.2923336325889361</v>
      </c>
      <c r="G288" s="6">
        <v>2.3684877062984167</v>
      </c>
      <c r="H288" s="6">
        <v>2.1172093437945794</v>
      </c>
      <c r="I288" s="6">
        <v>2.3273024159330529</v>
      </c>
      <c r="J288" s="6">
        <v>2.2696016670382115</v>
      </c>
      <c r="K288" s="6">
        <v>2.4080623710656237</v>
      </c>
    </row>
    <row r="289" spans="1:11" x14ac:dyDescent="0.3">
      <c r="A289" s="7">
        <v>44999</v>
      </c>
      <c r="B289" s="6">
        <v>2.4681005226287107</v>
      </c>
      <c r="C289" s="6">
        <v>1.9857127071823202</v>
      </c>
      <c r="D289" s="6">
        <v>1.9720824070525105</v>
      </c>
      <c r="E289" s="6">
        <v>2.279897555039275</v>
      </c>
      <c r="F289" s="6">
        <v>2.215922511502638</v>
      </c>
      <c r="G289" s="6">
        <v>2.3059238800943076</v>
      </c>
      <c r="H289" s="6">
        <v>2.1255121255349505</v>
      </c>
      <c r="I289" s="6">
        <v>2.3357653338091731</v>
      </c>
      <c r="J289" s="6">
        <v>2.2862287854780519</v>
      </c>
      <c r="K289" s="6">
        <v>2.3025997854715086</v>
      </c>
    </row>
    <row r="290" spans="1:11" x14ac:dyDescent="0.3">
      <c r="A290" s="7">
        <v>45000</v>
      </c>
      <c r="B290" s="6">
        <v>2.5295834537973971</v>
      </c>
      <c r="C290" s="6">
        <v>2.0017265193370166</v>
      </c>
      <c r="D290" s="6">
        <v>2.008738213875048</v>
      </c>
      <c r="E290" s="6">
        <v>2.3309400376147811</v>
      </c>
      <c r="F290" s="6">
        <v>2.1564916395466285</v>
      </c>
      <c r="G290" s="6">
        <v>2.2701731222633881</v>
      </c>
      <c r="H290" s="6">
        <v>2.175328815977176</v>
      </c>
      <c r="I290" s="6">
        <v>2.3696170053136538</v>
      </c>
      <c r="J290" s="6">
        <v>2.319483022357733</v>
      </c>
      <c r="K290" s="6">
        <v>2.2235028462759221</v>
      </c>
    </row>
    <row r="291" spans="1:11" x14ac:dyDescent="0.3">
      <c r="A291" s="7">
        <v>45001</v>
      </c>
      <c r="B291" s="6">
        <v>2.5032336261536745</v>
      </c>
      <c r="C291" s="6">
        <v>2.065781767955801</v>
      </c>
      <c r="D291" s="6">
        <v>1.9720824070525105</v>
      </c>
      <c r="E291" s="6">
        <v>2.3139258767562789</v>
      </c>
      <c r="F291" s="6">
        <v>2.3178040062843683</v>
      </c>
      <c r="G291" s="6">
        <v>2.3774253957561471</v>
      </c>
      <c r="H291" s="6">
        <v>2.1836315977175462</v>
      </c>
      <c r="I291" s="6">
        <v>2.3950057589420148</v>
      </c>
      <c r="J291" s="6">
        <v>2.3111694631378121</v>
      </c>
      <c r="K291" s="6">
        <v>2.4607936638626806</v>
      </c>
    </row>
    <row r="292" spans="1:11" x14ac:dyDescent="0.3">
      <c r="A292" s="7">
        <v>45002</v>
      </c>
      <c r="B292" s="6">
        <v>2.5032336261536745</v>
      </c>
      <c r="C292" s="6">
        <v>2.065781767955801</v>
      </c>
      <c r="D292" s="6">
        <v>1.9720824070525105</v>
      </c>
      <c r="E292" s="6">
        <v>2.3139258767562789</v>
      </c>
      <c r="F292" s="6">
        <v>2.3178040062843683</v>
      </c>
      <c r="G292" s="6">
        <v>2.3774253957561471</v>
      </c>
      <c r="H292" s="6">
        <v>2.1836315977175462</v>
      </c>
      <c r="I292" s="6">
        <v>2.3950057589420148</v>
      </c>
      <c r="J292" s="6">
        <v>2.3111694631378121</v>
      </c>
      <c r="K292" s="6">
        <v>2.4607936638626806</v>
      </c>
    </row>
    <row r="293" spans="1:11" x14ac:dyDescent="0.3">
      <c r="A293" s="7">
        <v>45003</v>
      </c>
      <c r="B293" s="6">
        <v>2.5032336261536745</v>
      </c>
      <c r="C293" s="6">
        <v>2.065781767955801</v>
      </c>
      <c r="D293" s="6">
        <v>1.9720824070525105</v>
      </c>
      <c r="E293" s="6">
        <v>2.3139258767562789</v>
      </c>
      <c r="F293" s="6">
        <v>2.3178040062843683</v>
      </c>
      <c r="G293" s="6">
        <v>2.3774253957561471</v>
      </c>
      <c r="H293" s="6">
        <v>2.1836315977175462</v>
      </c>
      <c r="I293" s="6">
        <v>2.3950057589420148</v>
      </c>
      <c r="J293" s="6">
        <v>2.3111694631378121</v>
      </c>
      <c r="K293" s="6">
        <v>2.4607936638626806</v>
      </c>
    </row>
    <row r="294" spans="1:11" x14ac:dyDescent="0.3">
      <c r="A294" s="7">
        <v>45004</v>
      </c>
      <c r="B294" s="6">
        <v>2.5120169020349152</v>
      </c>
      <c r="C294" s="6">
        <v>2.1058162983425412</v>
      </c>
      <c r="D294" s="6">
        <v>2.0014070525105403</v>
      </c>
      <c r="E294" s="6">
        <v>2.3309400376147811</v>
      </c>
      <c r="F294" s="6">
        <v>2.3602546291100892</v>
      </c>
      <c r="G294" s="6">
        <v>2.4131761535870662</v>
      </c>
      <c r="H294" s="6">
        <v>2.2168427246790303</v>
      </c>
      <c r="I294" s="6">
        <v>2.445783266198736</v>
      </c>
      <c r="J294" s="6">
        <v>2.3361101407975733</v>
      </c>
      <c r="K294" s="6">
        <v>2.4695822126621909</v>
      </c>
    </row>
    <row r="295" spans="1:11" x14ac:dyDescent="0.3">
      <c r="A295" s="7">
        <v>45005</v>
      </c>
      <c r="B295" s="6">
        <v>2.5559332814411202</v>
      </c>
      <c r="C295" s="6">
        <v>2.0898024861878453</v>
      </c>
      <c r="D295" s="6">
        <v>2.008738213875048</v>
      </c>
      <c r="E295" s="6">
        <v>2.3564612789025343</v>
      </c>
      <c r="F295" s="6">
        <v>2.3178040062843683</v>
      </c>
      <c r="G295" s="6">
        <v>2.4131761535870662</v>
      </c>
      <c r="H295" s="6">
        <v>2.2168427246790303</v>
      </c>
      <c r="I295" s="6">
        <v>2.4627091019509764</v>
      </c>
      <c r="J295" s="6">
        <v>2.3444237000174932</v>
      </c>
      <c r="K295" s="6">
        <v>2.4168509198651331</v>
      </c>
    </row>
    <row r="296" spans="1:11" x14ac:dyDescent="0.3">
      <c r="A296" s="7">
        <v>45006</v>
      </c>
      <c r="B296" s="6">
        <v>2.4944503502724333</v>
      </c>
      <c r="C296" s="6">
        <v>2.081795580110497</v>
      </c>
      <c r="D296" s="6">
        <v>1.9720824070525105</v>
      </c>
      <c r="E296" s="6">
        <v>2.32243295718553</v>
      </c>
      <c r="F296" s="6">
        <v>2.3178040062843683</v>
      </c>
      <c r="G296" s="6">
        <v>2.3953007746716066</v>
      </c>
      <c r="H296" s="6">
        <v>2.150420470756063</v>
      </c>
      <c r="I296" s="6">
        <v>2.403468676818135</v>
      </c>
      <c r="J296" s="6">
        <v>2.3111694631378121</v>
      </c>
      <c r="K296" s="6">
        <v>2.4080623710656237</v>
      </c>
    </row>
    <row r="297" spans="1:11" x14ac:dyDescent="0.3">
      <c r="A297" s="7">
        <v>45007</v>
      </c>
      <c r="B297" s="6">
        <v>2.4505339708662288</v>
      </c>
      <c r="C297" s="6">
        <v>2.0737886740331488</v>
      </c>
      <c r="D297" s="6">
        <v>1.9574200843234957</v>
      </c>
      <c r="E297" s="6">
        <v>2.2969117158977772</v>
      </c>
      <c r="F297" s="6">
        <v>2.3178040062843683</v>
      </c>
      <c r="G297" s="6">
        <v>2.4221138430447962</v>
      </c>
      <c r="H297" s="6">
        <v>2.1421176890156923</v>
      </c>
      <c r="I297" s="6">
        <v>2.3865428410658942</v>
      </c>
      <c r="J297" s="6">
        <v>2.2779152262581319</v>
      </c>
      <c r="K297" s="6">
        <v>2.4256394686646425</v>
      </c>
    </row>
    <row r="298" spans="1:11" x14ac:dyDescent="0.3">
      <c r="A298" s="7">
        <v>45008</v>
      </c>
      <c r="B298" s="6">
        <v>2.415400867341265</v>
      </c>
      <c r="C298" s="6">
        <v>2.049767955801105</v>
      </c>
      <c r="D298" s="6">
        <v>1.9354266002299734</v>
      </c>
      <c r="E298" s="6">
        <v>2.2628833941807733</v>
      </c>
      <c r="F298" s="6">
        <v>2.3008237571540802</v>
      </c>
      <c r="G298" s="6">
        <v>2.3863630852138766</v>
      </c>
      <c r="H298" s="6">
        <v>2.1255121255349505</v>
      </c>
      <c r="I298" s="6">
        <v>2.3273024159330529</v>
      </c>
      <c r="J298" s="6">
        <v>2.2529745485983712</v>
      </c>
      <c r="K298" s="6">
        <v>2.3904852734666044</v>
      </c>
    </row>
    <row r="299" spans="1:11" x14ac:dyDescent="0.3">
      <c r="A299" s="7">
        <v>45009</v>
      </c>
      <c r="B299" s="6">
        <v>2.415400867341265</v>
      </c>
      <c r="C299" s="6">
        <v>2.049767955801105</v>
      </c>
      <c r="D299" s="6">
        <v>1.9354266002299734</v>
      </c>
      <c r="E299" s="6">
        <v>2.2628833941807733</v>
      </c>
      <c r="F299" s="6">
        <v>2.3008237571540802</v>
      </c>
      <c r="G299" s="6">
        <v>2.3863630852138766</v>
      </c>
      <c r="H299" s="6">
        <v>2.1255121255349505</v>
      </c>
      <c r="I299" s="6">
        <v>2.3273024159330529</v>
      </c>
      <c r="J299" s="6">
        <v>2.2529745485983712</v>
      </c>
      <c r="K299" s="6">
        <v>2.3904852734666044</v>
      </c>
    </row>
    <row r="300" spans="1:11" x14ac:dyDescent="0.3">
      <c r="A300" s="7">
        <v>45010</v>
      </c>
      <c r="B300" s="6">
        <v>2.415400867341265</v>
      </c>
      <c r="C300" s="6">
        <v>2.049767955801105</v>
      </c>
      <c r="D300" s="6">
        <v>1.9354266002299734</v>
      </c>
      <c r="E300" s="6">
        <v>2.2628833941807733</v>
      </c>
      <c r="F300" s="6">
        <v>2.3008237571540802</v>
      </c>
      <c r="G300" s="6">
        <v>2.3863630852138766</v>
      </c>
      <c r="H300" s="6">
        <v>2.1255121255349505</v>
      </c>
      <c r="I300" s="6">
        <v>2.3273024159330529</v>
      </c>
      <c r="J300" s="6">
        <v>2.2529745485983712</v>
      </c>
      <c r="K300" s="6">
        <v>2.3904852734666044</v>
      </c>
    </row>
    <row r="301" spans="1:11" x14ac:dyDescent="0.3">
      <c r="A301" s="7">
        <v>45011</v>
      </c>
      <c r="B301" s="6">
        <v>2.3890510396975424</v>
      </c>
      <c r="C301" s="6">
        <v>2.049767955801105</v>
      </c>
      <c r="D301" s="6">
        <v>1.9427577615944807</v>
      </c>
      <c r="E301" s="6">
        <v>2.279897555039275</v>
      </c>
      <c r="F301" s="6">
        <v>2.2923336325889361</v>
      </c>
      <c r="G301" s="6">
        <v>2.4131761535870662</v>
      </c>
      <c r="H301" s="6">
        <v>2.1338149072753212</v>
      </c>
      <c r="I301" s="6">
        <v>2.3696170053136538</v>
      </c>
      <c r="J301" s="6">
        <v>2.2446609893784508</v>
      </c>
      <c r="K301" s="6">
        <v>2.4168509198651331</v>
      </c>
    </row>
    <row r="302" spans="1:11" x14ac:dyDescent="0.3">
      <c r="A302" s="7">
        <v>45012</v>
      </c>
      <c r="B302" s="6">
        <v>2.4066175914600239</v>
      </c>
      <c r="C302" s="6">
        <v>2.0257472375690604</v>
      </c>
      <c r="D302" s="6">
        <v>1.9061019547719433</v>
      </c>
      <c r="E302" s="6">
        <v>2.2628833941807733</v>
      </c>
      <c r="F302" s="6">
        <v>2.2753533834586475</v>
      </c>
      <c r="G302" s="6">
        <v>2.3684877062984167</v>
      </c>
      <c r="H302" s="6">
        <v>2.1089065620542087</v>
      </c>
      <c r="I302" s="6">
        <v>2.3357653338091731</v>
      </c>
      <c r="J302" s="6">
        <v>2.2363474301585309</v>
      </c>
      <c r="K302" s="6">
        <v>2.3465425294690565</v>
      </c>
    </row>
    <row r="303" spans="1:11" x14ac:dyDescent="0.3">
      <c r="A303" s="7">
        <v>45013</v>
      </c>
      <c r="B303" s="6">
        <v>2.345134660291337</v>
      </c>
      <c r="C303" s="6">
        <v>1.929664364640884</v>
      </c>
      <c r="D303" s="6">
        <v>1.8474526638558835</v>
      </c>
      <c r="E303" s="6">
        <v>2.1863196703175136</v>
      </c>
      <c r="F303" s="6">
        <v>2.1140410167209076</v>
      </c>
      <c r="G303" s="6">
        <v>2.2344223644324686</v>
      </c>
      <c r="H303" s="6">
        <v>2.0424843081312414</v>
      </c>
      <c r="I303" s="6">
        <v>2.2342103192957312</v>
      </c>
      <c r="J303" s="6">
        <v>2.1698389563991691</v>
      </c>
      <c r="K303" s="6">
        <v>2.1971371998773939</v>
      </c>
    </row>
    <row r="304" spans="1:11" x14ac:dyDescent="0.3">
      <c r="A304" s="7">
        <v>45014</v>
      </c>
      <c r="B304" s="6">
        <v>2.345134660291337</v>
      </c>
      <c r="C304" s="6">
        <v>1.8495953038674033</v>
      </c>
      <c r="D304" s="6">
        <v>1.8767773093139135</v>
      </c>
      <c r="E304" s="6">
        <v>2.1863196703175136</v>
      </c>
      <c r="F304" s="6">
        <v>1.9527286499831673</v>
      </c>
      <c r="G304" s="6">
        <v>2.10929471202425</v>
      </c>
      <c r="H304" s="6">
        <v>2.000970399429387</v>
      </c>
      <c r="I304" s="6">
        <v>2.2088215656673702</v>
      </c>
      <c r="J304" s="6">
        <v>2.1864660748390095</v>
      </c>
      <c r="K304" s="6">
        <v>2.0477318702857308</v>
      </c>
    </row>
    <row r="305" spans="1:11" x14ac:dyDescent="0.3">
      <c r="A305" s="7">
        <v>45015</v>
      </c>
      <c r="B305" s="6">
        <v>2.345134660291337</v>
      </c>
      <c r="C305" s="6">
        <v>1.8495953038674033</v>
      </c>
      <c r="D305" s="6">
        <v>1.8767773093139135</v>
      </c>
      <c r="E305" s="6">
        <v>2.1863196703175136</v>
      </c>
      <c r="F305" s="6">
        <v>1.9527286499831673</v>
      </c>
      <c r="G305" s="6">
        <v>2.10929471202425</v>
      </c>
      <c r="H305" s="6">
        <v>2.000970399429387</v>
      </c>
      <c r="I305" s="6">
        <v>2.2088215656673702</v>
      </c>
      <c r="J305" s="6">
        <v>2.1864660748390095</v>
      </c>
      <c r="K305" s="6">
        <v>2.0477318702857308</v>
      </c>
    </row>
    <row r="306" spans="1:11" x14ac:dyDescent="0.3">
      <c r="A306" s="7">
        <v>45016</v>
      </c>
      <c r="B306" s="6">
        <v>2.345134660291337</v>
      </c>
      <c r="C306" s="6">
        <v>1.8495953038674033</v>
      </c>
      <c r="D306" s="6">
        <v>1.8767773093139135</v>
      </c>
      <c r="E306" s="6">
        <v>2.1863196703175136</v>
      </c>
      <c r="F306" s="6">
        <v>1.9527286499831673</v>
      </c>
      <c r="G306" s="6">
        <v>2.10929471202425</v>
      </c>
      <c r="H306" s="6">
        <v>2.000970399429387</v>
      </c>
      <c r="I306" s="6">
        <v>2.2088215656673702</v>
      </c>
      <c r="J306" s="6">
        <v>2.1864660748390095</v>
      </c>
      <c r="K306" s="6">
        <v>2.0477318702857308</v>
      </c>
    </row>
    <row r="307" spans="1:11" x14ac:dyDescent="0.3">
      <c r="A307" s="7">
        <v>45017</v>
      </c>
      <c r="B307" s="6">
        <v>2.3414366197183112</v>
      </c>
      <c r="C307" s="6">
        <v>2.0848499999999994</v>
      </c>
      <c r="D307" s="6">
        <v>2.3332160804020106</v>
      </c>
      <c r="E307" s="6">
        <v>2.3337686668476789</v>
      </c>
      <c r="F307" s="6">
        <v>2.4382606232294624</v>
      </c>
      <c r="G307" s="6">
        <v>2.2831489119613142</v>
      </c>
      <c r="H307" s="6">
        <v>2.0797193552947824</v>
      </c>
      <c r="I307" s="6">
        <v>2.4696923945288289</v>
      </c>
      <c r="J307" s="6">
        <v>2.1226126978576381</v>
      </c>
      <c r="K307" s="6">
        <v>2.4871756641603171</v>
      </c>
    </row>
    <row r="308" spans="1:11" x14ac:dyDescent="0.3">
      <c r="A308" s="7">
        <v>45018</v>
      </c>
      <c r="B308" s="6">
        <v>2.3675492957746491</v>
      </c>
      <c r="C308" s="6">
        <v>2.1187499999999999</v>
      </c>
      <c r="D308" s="6">
        <v>2.3602417492869758</v>
      </c>
      <c r="E308" s="6">
        <v>2.360905511811024</v>
      </c>
      <c r="F308" s="6">
        <v>2.5121473087818704</v>
      </c>
      <c r="G308" s="6">
        <v>2.3272251457829611</v>
      </c>
      <c r="H308" s="6">
        <v>2.1294337621942594</v>
      </c>
      <c r="I308" s="6">
        <v>2.5520154743464563</v>
      </c>
      <c r="J308" s="6">
        <v>2.1629665514290761</v>
      </c>
      <c r="K308" s="6">
        <v>2.5516579961941033</v>
      </c>
    </row>
    <row r="309" spans="1:11" x14ac:dyDescent="0.3">
      <c r="A309" s="7">
        <v>45019</v>
      </c>
      <c r="B309" s="6">
        <v>2.3762535211267615</v>
      </c>
      <c r="C309" s="6">
        <v>2.0763750000000001</v>
      </c>
      <c r="D309" s="6">
        <v>2.3332160804020106</v>
      </c>
      <c r="E309" s="6">
        <v>2.3247230518598969</v>
      </c>
      <c r="F309" s="6">
        <v>2.3736097733711055</v>
      </c>
      <c r="G309" s="6">
        <v>2.2302574313753376</v>
      </c>
      <c r="H309" s="6">
        <v>2.0962908242612746</v>
      </c>
      <c r="I309" s="6">
        <v>2.4239573501857019</v>
      </c>
      <c r="J309" s="6">
        <v>2.1306834685719256</v>
      </c>
      <c r="K309" s="6">
        <v>2.3858462852500821</v>
      </c>
    </row>
    <row r="310" spans="1:11" x14ac:dyDescent="0.3">
      <c r="A310" s="7">
        <v>45020</v>
      </c>
      <c r="B310" s="6">
        <v>2.3240281690140852</v>
      </c>
      <c r="C310" s="6">
        <v>2.0848499999999994</v>
      </c>
      <c r="D310" s="6">
        <v>2.3242075241070221</v>
      </c>
      <c r="E310" s="6">
        <v>2.3156774368721158</v>
      </c>
      <c r="F310" s="6">
        <v>2.3828456090651562</v>
      </c>
      <c r="G310" s="6">
        <v>2.274333665196985</v>
      </c>
      <c r="H310" s="6">
        <v>2.0548621518450441</v>
      </c>
      <c r="I310" s="6">
        <v>2.3965163235798261</v>
      </c>
      <c r="J310" s="6">
        <v>2.0903296150004875</v>
      </c>
      <c r="K310" s="6">
        <v>2.3950580469691944</v>
      </c>
    </row>
    <row r="311" spans="1:11" x14ac:dyDescent="0.3">
      <c r="A311" s="7">
        <v>45021</v>
      </c>
      <c r="B311" s="6">
        <v>2.3240281690140852</v>
      </c>
      <c r="C311" s="6">
        <v>2.0678999999999994</v>
      </c>
      <c r="D311" s="6">
        <v>2.3151989678120337</v>
      </c>
      <c r="E311" s="6">
        <v>2.3156774368721158</v>
      </c>
      <c r="F311" s="6">
        <v>2.3551381019830031</v>
      </c>
      <c r="G311" s="6">
        <v>2.2655184184326553</v>
      </c>
      <c r="H311" s="6">
        <v>2.0631478863282902</v>
      </c>
      <c r="I311" s="6">
        <v>2.4056633324484511</v>
      </c>
      <c r="J311" s="6">
        <v>2.1145419271433505</v>
      </c>
      <c r="K311" s="6">
        <v>2.3766345235309698</v>
      </c>
    </row>
    <row r="312" spans="1:11" x14ac:dyDescent="0.3">
      <c r="A312" s="7">
        <v>45022</v>
      </c>
      <c r="B312" s="6">
        <v>2.2805070422535221</v>
      </c>
      <c r="C312" s="6">
        <v>1.9322999999999997</v>
      </c>
      <c r="D312" s="6">
        <v>2.2611476300421027</v>
      </c>
      <c r="E312" s="6">
        <v>2.2794949769209887</v>
      </c>
      <c r="F312" s="6">
        <v>2.1334780453257798</v>
      </c>
      <c r="G312" s="6">
        <v>2.0451372493244202</v>
      </c>
      <c r="H312" s="6">
        <v>2.0051477449455675</v>
      </c>
      <c r="I312" s="6">
        <v>2.3233402526308238</v>
      </c>
      <c r="J312" s="6">
        <v>2.0741880735719125</v>
      </c>
      <c r="K312" s="6">
        <v>2.1187051953958256</v>
      </c>
    </row>
    <row r="313" spans="1:11" x14ac:dyDescent="0.3">
      <c r="A313" s="7">
        <v>45023</v>
      </c>
      <c r="B313" s="6">
        <v>2.2805070422535221</v>
      </c>
      <c r="C313" s="6">
        <v>1.9322999999999997</v>
      </c>
      <c r="D313" s="6">
        <v>2.2611476300421027</v>
      </c>
      <c r="E313" s="6">
        <v>2.2794949769209887</v>
      </c>
      <c r="F313" s="6">
        <v>2.1334780453257798</v>
      </c>
      <c r="G313" s="6">
        <v>2.0451372493244202</v>
      </c>
      <c r="H313" s="6">
        <v>2.0051477449455675</v>
      </c>
      <c r="I313" s="6">
        <v>2.3233402526308238</v>
      </c>
      <c r="J313" s="6">
        <v>2.0741880735719125</v>
      </c>
      <c r="K313" s="6">
        <v>2.1187051953958256</v>
      </c>
    </row>
    <row r="314" spans="1:11" x14ac:dyDescent="0.3">
      <c r="A314" s="7">
        <v>45024</v>
      </c>
      <c r="B314" s="6">
        <v>2.2805070422535221</v>
      </c>
      <c r="C314" s="6">
        <v>1.9322999999999997</v>
      </c>
      <c r="D314" s="6">
        <v>2.2611476300421027</v>
      </c>
      <c r="E314" s="6">
        <v>2.2794949769209887</v>
      </c>
      <c r="F314" s="6">
        <v>2.1334780453257798</v>
      </c>
      <c r="G314" s="6">
        <v>2.0451372493244202</v>
      </c>
      <c r="H314" s="6">
        <v>2.0051477449455675</v>
      </c>
      <c r="I314" s="6">
        <v>2.3233402526308238</v>
      </c>
      <c r="J314" s="6">
        <v>2.0741880735719125</v>
      </c>
      <c r="K314" s="6">
        <v>2.1187051953958256</v>
      </c>
    </row>
    <row r="315" spans="1:11" x14ac:dyDescent="0.3">
      <c r="A315" s="7">
        <v>45025</v>
      </c>
      <c r="B315" s="6">
        <v>2.3414366197183112</v>
      </c>
      <c r="C315" s="6">
        <v>2.0678999999999994</v>
      </c>
      <c r="D315" s="6">
        <v>2.3602417492869758</v>
      </c>
      <c r="E315" s="6">
        <v>2.3337686668476789</v>
      </c>
      <c r="F315" s="6">
        <v>2.3551381019830031</v>
      </c>
      <c r="G315" s="6">
        <v>2.2214421846110084</v>
      </c>
      <c r="H315" s="6">
        <v>2.0631478863282902</v>
      </c>
      <c r="I315" s="6">
        <v>2.4513983767915781</v>
      </c>
      <c r="J315" s="6">
        <v>2.1226126978576381</v>
      </c>
      <c r="K315" s="6">
        <v>2.3858462852500821</v>
      </c>
    </row>
    <row r="316" spans="1:11" x14ac:dyDescent="0.3">
      <c r="A316" s="7">
        <v>45026</v>
      </c>
      <c r="B316" s="6">
        <v>2.3327323943661984</v>
      </c>
      <c r="C316" s="6">
        <v>2.0678999999999994</v>
      </c>
      <c r="D316" s="6">
        <v>2.3512331929919874</v>
      </c>
      <c r="E316" s="6">
        <v>2.3337686668476789</v>
      </c>
      <c r="F316" s="6">
        <v>2.3551381019830031</v>
      </c>
      <c r="G316" s="6">
        <v>2.2478879249039965</v>
      </c>
      <c r="H316" s="6">
        <v>2.0631478863282902</v>
      </c>
      <c r="I316" s="6">
        <v>2.4148103413170765</v>
      </c>
      <c r="J316" s="6">
        <v>2.1226126978576381</v>
      </c>
      <c r="K316" s="6">
        <v>2.3582110000927452</v>
      </c>
    </row>
    <row r="317" spans="1:11" x14ac:dyDescent="0.3">
      <c r="A317" s="7">
        <v>45027</v>
      </c>
      <c r="B317" s="6">
        <v>2.3414366197183112</v>
      </c>
      <c r="C317" s="6">
        <v>2.0678999999999994</v>
      </c>
      <c r="D317" s="6">
        <v>2.3602417492869758</v>
      </c>
      <c r="E317" s="6">
        <v>2.3428142818354609</v>
      </c>
      <c r="F317" s="6">
        <v>2.3459022662889524</v>
      </c>
      <c r="G317" s="6">
        <v>2.2214421846110084</v>
      </c>
      <c r="H317" s="6">
        <v>2.0631478863282902</v>
      </c>
      <c r="I317" s="6">
        <v>2.4331043590543273</v>
      </c>
      <c r="J317" s="6">
        <v>2.1306834685719256</v>
      </c>
      <c r="K317" s="6">
        <v>2.3489992383736329</v>
      </c>
    </row>
    <row r="318" spans="1:11" x14ac:dyDescent="0.3">
      <c r="A318" s="7">
        <v>45028</v>
      </c>
      <c r="B318" s="6">
        <v>2.3414366197183112</v>
      </c>
      <c r="C318" s="6">
        <v>2.0085749999999996</v>
      </c>
      <c r="D318" s="6">
        <v>2.3332160804020106</v>
      </c>
      <c r="E318" s="6">
        <v>2.3156774368721158</v>
      </c>
      <c r="F318" s="6">
        <v>2.2258364022662898</v>
      </c>
      <c r="G318" s="6">
        <v>2.1156592234390552</v>
      </c>
      <c r="H318" s="6">
        <v>2.0382906828785519</v>
      </c>
      <c r="I318" s="6">
        <v>2.3782223058425753</v>
      </c>
      <c r="J318" s="6">
        <v>2.1064711564290626</v>
      </c>
      <c r="K318" s="6">
        <v>2.2292463360251733</v>
      </c>
    </row>
    <row r="319" spans="1:11" x14ac:dyDescent="0.3">
      <c r="A319" s="7">
        <v>45029</v>
      </c>
      <c r="B319" s="6">
        <v>2.3414366197183112</v>
      </c>
      <c r="C319" s="6">
        <v>1.9661999999999995</v>
      </c>
      <c r="D319" s="6">
        <v>2.27916474263208</v>
      </c>
      <c r="E319" s="6">
        <v>2.2975862068965522</v>
      </c>
      <c r="F319" s="6">
        <v>2.1519497167138812</v>
      </c>
      <c r="G319" s="6">
        <v>2.0627677428530791</v>
      </c>
      <c r="H319" s="6">
        <v>2.0051477449455675</v>
      </c>
      <c r="I319" s="6">
        <v>2.2684581994190722</v>
      </c>
      <c r="J319" s="6">
        <v>2.0822588442862</v>
      </c>
      <c r="K319" s="6">
        <v>2.146340480553163</v>
      </c>
    </row>
    <row r="320" spans="1:11" x14ac:dyDescent="0.3">
      <c r="A320" s="7">
        <v>45030</v>
      </c>
      <c r="B320" s="6">
        <v>2.3414366197183112</v>
      </c>
      <c r="C320" s="6">
        <v>1.9661999999999995</v>
      </c>
      <c r="D320" s="6">
        <v>2.27916474263208</v>
      </c>
      <c r="E320" s="6">
        <v>2.2975862068965522</v>
      </c>
      <c r="F320" s="6">
        <v>2.1519497167138812</v>
      </c>
      <c r="G320" s="6">
        <v>2.0627677428530791</v>
      </c>
      <c r="H320" s="6">
        <v>2.0051477449455675</v>
      </c>
      <c r="I320" s="6">
        <v>2.2684581994190722</v>
      </c>
      <c r="J320" s="6">
        <v>2.0822588442862</v>
      </c>
      <c r="K320" s="6">
        <v>2.146340480553163</v>
      </c>
    </row>
    <row r="321" spans="1:11" x14ac:dyDescent="0.3">
      <c r="A321" s="7">
        <v>45031</v>
      </c>
      <c r="B321" s="6">
        <v>2.3414366197183112</v>
      </c>
      <c r="C321" s="6">
        <v>1.9661999999999995</v>
      </c>
      <c r="D321" s="6">
        <v>2.27916474263208</v>
      </c>
      <c r="E321" s="6">
        <v>2.2975862068965522</v>
      </c>
      <c r="F321" s="6">
        <v>2.1519497167138812</v>
      </c>
      <c r="G321" s="6">
        <v>2.0627677428530791</v>
      </c>
      <c r="H321" s="6">
        <v>2.0051477449455675</v>
      </c>
      <c r="I321" s="6">
        <v>2.2684581994190722</v>
      </c>
      <c r="J321" s="6">
        <v>2.0822588442862</v>
      </c>
      <c r="K321" s="6">
        <v>2.146340480553163</v>
      </c>
    </row>
    <row r="322" spans="1:11" x14ac:dyDescent="0.3">
      <c r="A322" s="7">
        <v>45032</v>
      </c>
      <c r="B322" s="6">
        <v>2.2805070422535221</v>
      </c>
      <c r="C322" s="6">
        <v>2.0000999999999998</v>
      </c>
      <c r="D322" s="6">
        <v>2.2341219611571375</v>
      </c>
      <c r="E322" s="6">
        <v>2.2523581319576436</v>
      </c>
      <c r="F322" s="6">
        <v>2.2812514164305955</v>
      </c>
      <c r="G322" s="6">
        <v>2.1509202104963729</v>
      </c>
      <c r="H322" s="6">
        <v>1.9802905414958287</v>
      </c>
      <c r="I322" s="6">
        <v>2.305046234893573</v>
      </c>
      <c r="J322" s="6">
        <v>2.0499757614290499</v>
      </c>
      <c r="K322" s="6">
        <v>2.3029404297780713</v>
      </c>
    </row>
    <row r="323" spans="1:11" x14ac:dyDescent="0.3">
      <c r="A323" s="7">
        <v>45033</v>
      </c>
      <c r="B323" s="6">
        <v>2.2630985915492969</v>
      </c>
      <c r="C323" s="6">
        <v>1.9492499999999995</v>
      </c>
      <c r="D323" s="6">
        <v>2.2521390737471148</v>
      </c>
      <c r="E323" s="6">
        <v>2.2342669019820804</v>
      </c>
      <c r="F323" s="6">
        <v>2.2443080736543917</v>
      </c>
      <c r="G323" s="6">
        <v>2.106843976674726</v>
      </c>
      <c r="H323" s="6">
        <v>1.9388618690795978</v>
      </c>
      <c r="I323" s="6">
        <v>2.2776052082876976</v>
      </c>
      <c r="J323" s="6">
        <v>2.0338342200004744</v>
      </c>
      <c r="K323" s="6">
        <v>2.2660933829016221</v>
      </c>
    </row>
    <row r="324" spans="1:11" x14ac:dyDescent="0.3">
      <c r="A324" s="7">
        <v>45034</v>
      </c>
      <c r="B324" s="6">
        <v>2.2369859154929586</v>
      </c>
      <c r="C324" s="6">
        <v>1.8899249999999996</v>
      </c>
      <c r="D324" s="6">
        <v>2.1620535107972296</v>
      </c>
      <c r="E324" s="6">
        <v>2.1799932120553902</v>
      </c>
      <c r="F324" s="6">
        <v>2.1427138810198305</v>
      </c>
      <c r="G324" s="6">
        <v>2.0275067557957613</v>
      </c>
      <c r="H324" s="6">
        <v>1.8974331966633673</v>
      </c>
      <c r="I324" s="6">
        <v>2.241017172813196</v>
      </c>
      <c r="J324" s="6">
        <v>1.9934803664290368</v>
      </c>
      <c r="K324" s="6">
        <v>2.1371287188340502</v>
      </c>
    </row>
    <row r="325" spans="1:11" x14ac:dyDescent="0.3">
      <c r="A325" s="7">
        <v>45035</v>
      </c>
      <c r="B325" s="6">
        <v>2.1586478873239447</v>
      </c>
      <c r="C325" s="6">
        <v>1.7458499999999999</v>
      </c>
      <c r="D325" s="6">
        <v>2.0989936167323107</v>
      </c>
      <c r="E325" s="6">
        <v>2.1257195221287</v>
      </c>
      <c r="F325" s="6">
        <v>1.8933463172804534</v>
      </c>
      <c r="G325" s="6">
        <v>1.8335713269805149</v>
      </c>
      <c r="H325" s="6">
        <v>1.8311473207973983</v>
      </c>
      <c r="I325" s="6">
        <v>2.1312530663896929</v>
      </c>
      <c r="J325" s="6">
        <v>1.9208434300004482</v>
      </c>
      <c r="K325" s="6">
        <v>1.9068346758562431</v>
      </c>
    </row>
    <row r="326" spans="1:11" x14ac:dyDescent="0.3">
      <c r="A326" s="7">
        <v>45036</v>
      </c>
      <c r="B326" s="6">
        <v>2.1586478873239447</v>
      </c>
      <c r="C326" s="6">
        <v>1.7458499999999999</v>
      </c>
      <c r="D326" s="6">
        <v>2.0989936167323107</v>
      </c>
      <c r="E326" s="6">
        <v>2.1257195221287</v>
      </c>
      <c r="F326" s="6">
        <v>1.8933463172804534</v>
      </c>
      <c r="G326" s="6">
        <v>1.8335713269805149</v>
      </c>
      <c r="H326" s="6">
        <v>1.8311473207973983</v>
      </c>
      <c r="I326" s="6">
        <v>2.1312530663896929</v>
      </c>
      <c r="J326" s="6">
        <v>1.9208434300004482</v>
      </c>
      <c r="K326" s="6">
        <v>1.9068346758562431</v>
      </c>
    </row>
    <row r="327" spans="1:11" x14ac:dyDescent="0.3">
      <c r="A327" s="7">
        <v>45037</v>
      </c>
      <c r="B327" s="6">
        <v>2.1586478873239447</v>
      </c>
      <c r="C327" s="6">
        <v>1.7458499999999999</v>
      </c>
      <c r="D327" s="6">
        <v>2.0989936167323107</v>
      </c>
      <c r="E327" s="6">
        <v>2.1257195221287</v>
      </c>
      <c r="F327" s="6">
        <v>1.8933463172804534</v>
      </c>
      <c r="G327" s="6">
        <v>1.8335713269805149</v>
      </c>
      <c r="H327" s="6">
        <v>1.8311473207973983</v>
      </c>
      <c r="I327" s="6">
        <v>2.1312530663896929</v>
      </c>
      <c r="J327" s="6">
        <v>1.9208434300004482</v>
      </c>
      <c r="K327" s="6">
        <v>1.9068346758562431</v>
      </c>
    </row>
    <row r="328" spans="1:11" x14ac:dyDescent="0.3">
      <c r="A328" s="7">
        <v>45038</v>
      </c>
      <c r="B328" s="6">
        <v>2.1586478873239447</v>
      </c>
      <c r="C328" s="6">
        <v>1.7458499999999999</v>
      </c>
      <c r="D328" s="6">
        <v>2.0989936167323107</v>
      </c>
      <c r="E328" s="6">
        <v>2.1257195221287</v>
      </c>
      <c r="F328" s="6">
        <v>1.8933463172804534</v>
      </c>
      <c r="G328" s="6">
        <v>1.8335713269805149</v>
      </c>
      <c r="H328" s="6">
        <v>1.8311473207973983</v>
      </c>
      <c r="I328" s="6">
        <v>2.1312530663896929</v>
      </c>
      <c r="J328" s="6">
        <v>1.9208434300004482</v>
      </c>
      <c r="K328" s="6">
        <v>1.9068346758562431</v>
      </c>
    </row>
    <row r="329" spans="1:11" x14ac:dyDescent="0.3">
      <c r="A329" s="7">
        <v>45039</v>
      </c>
      <c r="B329" s="6">
        <v>2.219577464788733</v>
      </c>
      <c r="C329" s="6">
        <v>1.7797499999999999</v>
      </c>
      <c r="D329" s="6">
        <v>2.0539508352573681</v>
      </c>
      <c r="E329" s="6">
        <v>2.1257195221287</v>
      </c>
      <c r="F329" s="6">
        <v>1.9949405099150148</v>
      </c>
      <c r="G329" s="6">
        <v>1.90409330109515</v>
      </c>
      <c r="H329" s="6">
        <v>1.8394330552806444</v>
      </c>
      <c r="I329" s="6">
        <v>2.2318701639445711</v>
      </c>
      <c r="J329" s="6">
        <v>1.9692680542861738</v>
      </c>
      <c r="K329" s="6">
        <v>2.0450111016429275</v>
      </c>
    </row>
    <row r="330" spans="1:11" x14ac:dyDescent="0.3">
      <c r="A330" s="7">
        <v>45040</v>
      </c>
      <c r="B330" s="6">
        <v>2.1673521126760575</v>
      </c>
      <c r="C330" s="6">
        <v>1.7882249999999997</v>
      </c>
      <c r="D330" s="6">
        <v>2.0179166100774149</v>
      </c>
      <c r="E330" s="6">
        <v>2.0714458322020097</v>
      </c>
      <c r="F330" s="6">
        <v>2.1150063739376774</v>
      </c>
      <c r="G330" s="6">
        <v>2.0010610155027733</v>
      </c>
      <c r="H330" s="6">
        <v>1.8228615863141522</v>
      </c>
      <c r="I330" s="6">
        <v>2.1678411018641941</v>
      </c>
      <c r="J330" s="6">
        <v>1.928914200714736</v>
      </c>
      <c r="K330" s="6">
        <v>2.1187051953958256</v>
      </c>
    </row>
    <row r="331" spans="1:11" x14ac:dyDescent="0.3">
      <c r="A331" s="7">
        <v>45041</v>
      </c>
      <c r="B331" s="6">
        <v>2.1760563380281699</v>
      </c>
      <c r="C331" s="6">
        <v>1.8051749999999995</v>
      </c>
      <c r="D331" s="6">
        <v>2.0179166100774149</v>
      </c>
      <c r="E331" s="6">
        <v>2.0624002172142277</v>
      </c>
      <c r="F331" s="6">
        <v>2.0965347025495755</v>
      </c>
      <c r="G331" s="6">
        <v>1.9569847816811266</v>
      </c>
      <c r="H331" s="6">
        <v>1.8311473207973983</v>
      </c>
      <c r="I331" s="6">
        <v>2.1952821284700694</v>
      </c>
      <c r="J331" s="6">
        <v>1.9611972835718863</v>
      </c>
      <c r="K331" s="6">
        <v>2.100281671957601</v>
      </c>
    </row>
    <row r="332" spans="1:11" x14ac:dyDescent="0.3">
      <c r="A332" s="7">
        <v>45042</v>
      </c>
      <c r="B332" s="6">
        <v>2.1499436619718324</v>
      </c>
      <c r="C332" s="6">
        <v>1.7627999999999997</v>
      </c>
      <c r="D332" s="6">
        <v>1.9908909411924491</v>
      </c>
      <c r="E332" s="6">
        <v>2.0443089872386642</v>
      </c>
      <c r="F332" s="6">
        <v>2.0780630311614736</v>
      </c>
      <c r="G332" s="6">
        <v>1.9746152752097854</v>
      </c>
      <c r="H332" s="6">
        <v>1.8145758518309056</v>
      </c>
      <c r="I332" s="6">
        <v>2.1586940929955682</v>
      </c>
      <c r="J332" s="6">
        <v>1.9450557421433112</v>
      </c>
      <c r="K332" s="6">
        <v>2.1187051953958256</v>
      </c>
    </row>
    <row r="333" spans="1:11" x14ac:dyDescent="0.3">
      <c r="A333" s="7">
        <v>45043</v>
      </c>
      <c r="B333" s="6">
        <v>2.219577464788733</v>
      </c>
      <c r="C333" s="6">
        <v>1.8136499999999998</v>
      </c>
      <c r="D333" s="6">
        <v>2.1170107293222875</v>
      </c>
      <c r="E333" s="6">
        <v>2.0985826771653548</v>
      </c>
      <c r="F333" s="6">
        <v>2.0965347025495755</v>
      </c>
      <c r="G333" s="6">
        <v>1.9834305219741146</v>
      </c>
      <c r="H333" s="6">
        <v>1.8560045242471366</v>
      </c>
      <c r="I333" s="6">
        <v>2.1769881107328191</v>
      </c>
      <c r="J333" s="6">
        <v>1.9934803664290368</v>
      </c>
      <c r="K333" s="6">
        <v>2.100281671957601</v>
      </c>
    </row>
    <row r="334" spans="1:11" x14ac:dyDescent="0.3">
      <c r="A334" s="7">
        <v>45044</v>
      </c>
      <c r="B334" s="6">
        <v>2.219577464788733</v>
      </c>
      <c r="C334" s="6">
        <v>1.8136499999999998</v>
      </c>
      <c r="D334" s="6">
        <v>2.1170107293222875</v>
      </c>
      <c r="E334" s="6">
        <v>2.0985826771653548</v>
      </c>
      <c r="F334" s="6">
        <v>2.0965347025495755</v>
      </c>
      <c r="G334" s="6">
        <v>1.9834305219741146</v>
      </c>
      <c r="H334" s="6">
        <v>1.8560045242471366</v>
      </c>
      <c r="I334" s="6">
        <v>2.1769881107328191</v>
      </c>
      <c r="J334" s="6">
        <v>1.9934803664290368</v>
      </c>
      <c r="K334" s="6">
        <v>2.100281671957601</v>
      </c>
    </row>
    <row r="335" spans="1:11" x14ac:dyDescent="0.3">
      <c r="A335" s="7">
        <v>45045</v>
      </c>
      <c r="B335" s="6">
        <v>2.219577464788733</v>
      </c>
      <c r="C335" s="6">
        <v>1.8136499999999998</v>
      </c>
      <c r="D335" s="6">
        <v>2.1170107293222875</v>
      </c>
      <c r="E335" s="6">
        <v>2.0985826771653548</v>
      </c>
      <c r="F335" s="6">
        <v>2.0965347025495755</v>
      </c>
      <c r="G335" s="6">
        <v>1.9834305219741146</v>
      </c>
      <c r="H335" s="6">
        <v>1.8560045242471366</v>
      </c>
      <c r="I335" s="6">
        <v>2.1769881107328191</v>
      </c>
      <c r="J335" s="6">
        <v>1.9934803664290368</v>
      </c>
      <c r="K335" s="6">
        <v>2.100281671957601</v>
      </c>
    </row>
    <row r="336" spans="1:11" x14ac:dyDescent="0.3">
      <c r="A336" s="7">
        <v>45046</v>
      </c>
      <c r="B336" s="6">
        <v>2.2369859154929586</v>
      </c>
      <c r="C336" s="6">
        <v>1.8899249999999996</v>
      </c>
      <c r="D336" s="6">
        <v>2.1620535107972296</v>
      </c>
      <c r="E336" s="6">
        <v>2.1528563670920446</v>
      </c>
      <c r="F336" s="6">
        <v>2.1888930594900855</v>
      </c>
      <c r="G336" s="6">
        <v>2.0627677428530791</v>
      </c>
      <c r="H336" s="6">
        <v>1.9057189311466132</v>
      </c>
      <c r="I336" s="6">
        <v>2.2867522171563226</v>
      </c>
      <c r="J336" s="6">
        <v>2.0096219078576119</v>
      </c>
      <c r="K336" s="6">
        <v>2.1923992891487241</v>
      </c>
    </row>
    <row r="337" spans="1:11" x14ac:dyDescent="0.3">
      <c r="A337" s="7">
        <v>45047</v>
      </c>
      <c r="B337" s="6">
        <v>2.2421727781230585</v>
      </c>
      <c r="C337" s="6">
        <v>1.8336022087162767</v>
      </c>
      <c r="D337" s="6">
        <v>2.1531047879616958</v>
      </c>
      <c r="E337" s="6">
        <v>2.1698504755434778</v>
      </c>
      <c r="F337" s="6">
        <v>1.9372943945228926</v>
      </c>
      <c r="G337" s="6">
        <v>2.0464370594159118</v>
      </c>
      <c r="H337" s="6">
        <v>1.93277922077922</v>
      </c>
      <c r="I337" s="6">
        <v>2.0143345243843904</v>
      </c>
      <c r="J337" s="6">
        <v>2.018013373702126</v>
      </c>
      <c r="K337" s="6">
        <v>1.9366142738358172</v>
      </c>
    </row>
    <row r="338" spans="1:11" x14ac:dyDescent="0.3">
      <c r="A338" s="7">
        <v>45048</v>
      </c>
      <c r="B338" s="6">
        <v>2.2594202610316971</v>
      </c>
      <c r="C338" s="6">
        <v>1.8253053661429002</v>
      </c>
      <c r="D338" s="6">
        <v>2.2153846785225717</v>
      </c>
      <c r="E338" s="6">
        <v>2.2152448369565212</v>
      </c>
      <c r="F338" s="6">
        <v>1.8492355584082156</v>
      </c>
      <c r="G338" s="6">
        <v>1.9690507840598479</v>
      </c>
      <c r="H338" s="6">
        <v>1.9575584415584411</v>
      </c>
      <c r="I338" s="6">
        <v>2.0221724019111784</v>
      </c>
      <c r="J338" s="6">
        <v>2.0662527372169182</v>
      </c>
      <c r="K338" s="6">
        <v>1.8648878192493052</v>
      </c>
    </row>
    <row r="339" spans="1:11" x14ac:dyDescent="0.3">
      <c r="A339" s="7">
        <v>45049</v>
      </c>
      <c r="B339" s="6">
        <v>2.2421727781230585</v>
      </c>
      <c r="C339" s="6">
        <v>1.8170085235695232</v>
      </c>
      <c r="D339" s="6">
        <v>2.1353105335157316</v>
      </c>
      <c r="E339" s="6">
        <v>2.1789293478260867</v>
      </c>
      <c r="F339" s="6">
        <v>1.8972676508344031</v>
      </c>
      <c r="G339" s="6">
        <v>1.9776492590994104</v>
      </c>
      <c r="H339" s="6">
        <v>1.9245194805194799</v>
      </c>
      <c r="I339" s="6">
        <v>1.9594693816968782</v>
      </c>
      <c r="J339" s="6">
        <v>2.018013373702126</v>
      </c>
      <c r="K339" s="6">
        <v>1.8887966374448093</v>
      </c>
    </row>
    <row r="340" spans="1:11" x14ac:dyDescent="0.3">
      <c r="A340" s="7">
        <v>45050</v>
      </c>
      <c r="B340" s="6">
        <v>2.2163015537600996</v>
      </c>
      <c r="C340" s="6">
        <v>1.7340400978357549</v>
      </c>
      <c r="D340" s="6">
        <v>2.0730306429548562</v>
      </c>
      <c r="E340" s="6">
        <v>2.1244561141304343</v>
      </c>
      <c r="F340" s="6">
        <v>1.7931981172443303</v>
      </c>
      <c r="G340" s="6">
        <v>1.9002629837433467</v>
      </c>
      <c r="H340" s="6">
        <v>1.8914805194805191</v>
      </c>
      <c r="I340" s="6">
        <v>1.9202799940629407</v>
      </c>
      <c r="J340" s="6">
        <v>1.9938936919447303</v>
      </c>
      <c r="K340" s="6">
        <v>1.7851917585976258</v>
      </c>
    </row>
    <row r="341" spans="1:11" x14ac:dyDescent="0.3">
      <c r="A341" s="7">
        <v>45051</v>
      </c>
      <c r="B341" s="6">
        <v>2.2163015537600996</v>
      </c>
      <c r="C341" s="6">
        <v>1.7340400978357549</v>
      </c>
      <c r="D341" s="6">
        <v>2.0730306429548562</v>
      </c>
      <c r="E341" s="6">
        <v>2.1244561141304343</v>
      </c>
      <c r="F341" s="6">
        <v>1.7931981172443303</v>
      </c>
      <c r="G341" s="6">
        <v>1.9002629837433467</v>
      </c>
      <c r="H341" s="6">
        <v>1.8914805194805191</v>
      </c>
      <c r="I341" s="6">
        <v>1.9202799940629407</v>
      </c>
      <c r="J341" s="6">
        <v>1.9938936919447303</v>
      </c>
      <c r="K341" s="6">
        <v>1.7851917585976258</v>
      </c>
    </row>
    <row r="342" spans="1:11" x14ac:dyDescent="0.3">
      <c r="A342" s="7">
        <v>45052</v>
      </c>
      <c r="B342" s="6">
        <v>2.2163015537600996</v>
      </c>
      <c r="C342" s="6">
        <v>1.7340400978357549</v>
      </c>
      <c r="D342" s="6">
        <v>2.0730306429548562</v>
      </c>
      <c r="E342" s="6">
        <v>2.1244561141304343</v>
      </c>
      <c r="F342" s="6">
        <v>1.7931981172443303</v>
      </c>
      <c r="G342" s="6">
        <v>1.9002629837433467</v>
      </c>
      <c r="H342" s="6">
        <v>1.8914805194805191</v>
      </c>
      <c r="I342" s="6">
        <v>1.9202799940629407</v>
      </c>
      <c r="J342" s="6">
        <v>1.9938936919447303</v>
      </c>
      <c r="K342" s="6">
        <v>1.7851917585976258</v>
      </c>
    </row>
    <row r="343" spans="1:11" x14ac:dyDescent="0.3">
      <c r="A343" s="7">
        <v>45053</v>
      </c>
      <c r="B343" s="6">
        <v>2.1904303293971412</v>
      </c>
      <c r="C343" s="6">
        <v>1.8253053661429002</v>
      </c>
      <c r="D343" s="6">
        <v>2.0997220246238024</v>
      </c>
      <c r="E343" s="6">
        <v>2.1244561141304343</v>
      </c>
      <c r="F343" s="6">
        <v>1.8252195121951218</v>
      </c>
      <c r="G343" s="6">
        <v>1.9604523090202852</v>
      </c>
      <c r="H343" s="6">
        <v>1.8667012987012981</v>
      </c>
      <c r="I343" s="6">
        <v>1.928117871589728</v>
      </c>
      <c r="J343" s="6">
        <v>1.9778139041064662</v>
      </c>
      <c r="K343" s="6">
        <v>1.8330093949886335</v>
      </c>
    </row>
    <row r="344" spans="1:11" x14ac:dyDescent="0.3">
      <c r="A344" s="7">
        <v>45054</v>
      </c>
      <c r="B344" s="6">
        <v>2.1904303293971412</v>
      </c>
      <c r="C344" s="6">
        <v>1.8253053661429002</v>
      </c>
      <c r="D344" s="6">
        <v>2.0819277701778383</v>
      </c>
      <c r="E344" s="6">
        <v>2.1335349864130433</v>
      </c>
      <c r="F344" s="6">
        <v>1.8012034659820282</v>
      </c>
      <c r="G344" s="6">
        <v>1.9088614587829094</v>
      </c>
      <c r="H344" s="6">
        <v>1.8584415584415579</v>
      </c>
      <c r="I344" s="6">
        <v>1.9046042390093656</v>
      </c>
      <c r="J344" s="6">
        <v>1.9697740101873344</v>
      </c>
      <c r="K344" s="6">
        <v>1.8091005767931294</v>
      </c>
    </row>
    <row r="345" spans="1:11" x14ac:dyDescent="0.3">
      <c r="A345" s="7">
        <v>45055</v>
      </c>
      <c r="B345" s="6">
        <v>2.2335490366687387</v>
      </c>
      <c r="C345" s="6">
        <v>1.8336022087162767</v>
      </c>
      <c r="D345" s="6">
        <v>2.1086191518467849</v>
      </c>
      <c r="E345" s="6">
        <v>2.1516927309782607</v>
      </c>
      <c r="F345" s="6">
        <v>1.8732516046213092</v>
      </c>
      <c r="G345" s="6">
        <v>1.9518538339807225</v>
      </c>
      <c r="H345" s="6">
        <v>1.8914805194805191</v>
      </c>
      <c r="I345" s="6">
        <v>1.9359557491165158</v>
      </c>
      <c r="J345" s="6">
        <v>2.0260532676212581</v>
      </c>
      <c r="K345" s="6">
        <v>1.8728574253144734</v>
      </c>
    </row>
    <row r="346" spans="1:11" x14ac:dyDescent="0.3">
      <c r="A346" s="7">
        <v>45056</v>
      </c>
      <c r="B346" s="6">
        <v>2.2076778123057803</v>
      </c>
      <c r="C346" s="6">
        <v>1.8087116809961463</v>
      </c>
      <c r="D346" s="6">
        <v>2.0908248974008203</v>
      </c>
      <c r="E346" s="6">
        <v>2.1426138586956518</v>
      </c>
      <c r="F346" s="6">
        <v>1.7531713735558407</v>
      </c>
      <c r="G346" s="6">
        <v>1.8744675586246589</v>
      </c>
      <c r="H346" s="6">
        <v>1.8749610389610385</v>
      </c>
      <c r="I346" s="6">
        <v>1.9908208918040284</v>
      </c>
      <c r="J346" s="6">
        <v>2.0019335858638625</v>
      </c>
      <c r="K346" s="6">
        <v>1.7851917585976258</v>
      </c>
    </row>
    <row r="347" spans="1:11" x14ac:dyDescent="0.3">
      <c r="A347" s="7">
        <v>45057</v>
      </c>
      <c r="B347" s="6">
        <v>2.2163015537600996</v>
      </c>
      <c r="C347" s="6">
        <v>1.7838211532760158</v>
      </c>
      <c r="D347" s="6">
        <v>2.0997220246238024</v>
      </c>
      <c r="E347" s="6">
        <v>2.1516927309782607</v>
      </c>
      <c r="F347" s="6">
        <v>1.737160676080445</v>
      </c>
      <c r="G347" s="6">
        <v>1.8830660336642213</v>
      </c>
      <c r="H347" s="6">
        <v>1.9079999999999995</v>
      </c>
      <c r="I347" s="6">
        <v>1.9437936266433031</v>
      </c>
      <c r="J347" s="6">
        <v>2.0019335858638625</v>
      </c>
      <c r="K347" s="6">
        <v>1.7453437282717856</v>
      </c>
    </row>
    <row r="348" spans="1:11" x14ac:dyDescent="0.3">
      <c r="A348" s="7">
        <v>45058</v>
      </c>
      <c r="B348" s="6">
        <v>2.2163015537600996</v>
      </c>
      <c r="C348" s="6">
        <v>1.7838211532760158</v>
      </c>
      <c r="D348" s="6">
        <v>2.0997220246238024</v>
      </c>
      <c r="E348" s="6">
        <v>2.1516927309782607</v>
      </c>
      <c r="F348" s="6">
        <v>1.737160676080445</v>
      </c>
      <c r="G348" s="6">
        <v>1.8830660336642213</v>
      </c>
      <c r="H348" s="6">
        <v>1.9079999999999995</v>
      </c>
      <c r="I348" s="6">
        <v>1.9437936266433031</v>
      </c>
      <c r="J348" s="6">
        <v>2.0019335858638625</v>
      </c>
      <c r="K348" s="6">
        <v>1.7453437282717856</v>
      </c>
    </row>
    <row r="349" spans="1:11" x14ac:dyDescent="0.3">
      <c r="A349" s="7">
        <v>45059</v>
      </c>
      <c r="B349" s="6">
        <v>2.2163015537600996</v>
      </c>
      <c r="C349" s="6">
        <v>1.7838211532760158</v>
      </c>
      <c r="D349" s="6">
        <v>2.0997220246238024</v>
      </c>
      <c r="E349" s="6">
        <v>2.1516927309782607</v>
      </c>
      <c r="F349" s="6">
        <v>1.737160676080445</v>
      </c>
      <c r="G349" s="6">
        <v>1.8830660336642213</v>
      </c>
      <c r="H349" s="6">
        <v>1.9079999999999995</v>
      </c>
      <c r="I349" s="6">
        <v>1.9437936266433031</v>
      </c>
      <c r="J349" s="6">
        <v>2.0019335858638625</v>
      </c>
      <c r="K349" s="6">
        <v>1.7453437282717856</v>
      </c>
    </row>
    <row r="350" spans="1:11" x14ac:dyDescent="0.3">
      <c r="A350" s="7">
        <v>45060</v>
      </c>
      <c r="B350" s="6">
        <v>2.2852914853946551</v>
      </c>
      <c r="C350" s="6">
        <v>1.9331643195967987</v>
      </c>
      <c r="D350" s="6">
        <v>2.1531047879616958</v>
      </c>
      <c r="E350" s="6">
        <v>2.2061659646739131</v>
      </c>
      <c r="F350" s="6">
        <v>2.0013371844244756</v>
      </c>
      <c r="G350" s="6">
        <v>2.0722324845346001</v>
      </c>
      <c r="H350" s="6">
        <v>1.9658181818181812</v>
      </c>
      <c r="I350" s="6">
        <v>2.030010279437966</v>
      </c>
      <c r="J350" s="6">
        <v>2.0260532676212581</v>
      </c>
      <c r="K350" s="6">
        <v>1.9844319102268251</v>
      </c>
    </row>
    <row r="351" spans="1:11" x14ac:dyDescent="0.3">
      <c r="A351" s="7">
        <v>45061</v>
      </c>
      <c r="B351" s="6">
        <v>2.2680440024860165</v>
      </c>
      <c r="C351" s="6">
        <v>1.8999769493032914</v>
      </c>
      <c r="D351" s="6">
        <v>2.1353105335157316</v>
      </c>
      <c r="E351" s="6">
        <v>2.1970870923913037</v>
      </c>
      <c r="F351" s="6">
        <v>1.8732516046213092</v>
      </c>
      <c r="G351" s="6">
        <v>1.986247734138973</v>
      </c>
      <c r="H351" s="6">
        <v>1.9575584415584411</v>
      </c>
      <c r="I351" s="6">
        <v>1.9751451367504531</v>
      </c>
      <c r="J351" s="6">
        <v>2.0421330554595225</v>
      </c>
      <c r="K351" s="6">
        <v>1.8648878192493052</v>
      </c>
    </row>
    <row r="352" spans="1:11" x14ac:dyDescent="0.3">
      <c r="A352" s="7">
        <v>45062</v>
      </c>
      <c r="B352" s="6">
        <v>2.2594202610316971</v>
      </c>
      <c r="C352" s="6">
        <v>1.8501958938630305</v>
      </c>
      <c r="D352" s="6">
        <v>2.0730306429548562</v>
      </c>
      <c r="E352" s="6">
        <v>2.1607716032608693</v>
      </c>
      <c r="F352" s="6">
        <v>1.8492355584082156</v>
      </c>
      <c r="G352" s="6">
        <v>1.9604523090202852</v>
      </c>
      <c r="H352" s="6">
        <v>1.9162597402597397</v>
      </c>
      <c r="I352" s="6">
        <v>1.9594693816968782</v>
      </c>
      <c r="J352" s="6">
        <v>2.0340931615403903</v>
      </c>
      <c r="K352" s="6">
        <v>1.8569182131841373</v>
      </c>
    </row>
    <row r="353" spans="1:11" x14ac:dyDescent="0.3">
      <c r="A353" s="7">
        <v>45063</v>
      </c>
      <c r="B353" s="6">
        <v>2.2335490366687387</v>
      </c>
      <c r="C353" s="6">
        <v>1.8087116809961463</v>
      </c>
      <c r="D353" s="6">
        <v>2.0997220246238024</v>
      </c>
      <c r="E353" s="6">
        <v>2.1698504755434778</v>
      </c>
      <c r="F353" s="6">
        <v>1.7851927685066322</v>
      </c>
      <c r="G353" s="6">
        <v>1.9088614587829094</v>
      </c>
      <c r="H353" s="6">
        <v>1.9079999999999995</v>
      </c>
      <c r="I353" s="6">
        <v>1.8419012187950654</v>
      </c>
      <c r="J353" s="6">
        <v>1.9295745405916744</v>
      </c>
      <c r="K353" s="6">
        <v>1.7851917585976258</v>
      </c>
    </row>
    <row r="354" spans="1:11" x14ac:dyDescent="0.3">
      <c r="A354" s="7">
        <v>45064</v>
      </c>
      <c r="B354" s="6">
        <v>2.2507965195773774</v>
      </c>
      <c r="C354" s="6">
        <v>1.8087116809961463</v>
      </c>
      <c r="D354" s="6">
        <v>2.1353105335157316</v>
      </c>
      <c r="E354" s="6">
        <v>2.2061659646739131</v>
      </c>
      <c r="F354" s="6">
        <v>1.7771874197689346</v>
      </c>
      <c r="G354" s="6">
        <v>1.917459933822472</v>
      </c>
      <c r="H354" s="6">
        <v>1.9245194805194799</v>
      </c>
      <c r="I354" s="6">
        <v>2.0378481569647535</v>
      </c>
      <c r="J354" s="6">
        <v>2.0501729493786538</v>
      </c>
      <c r="K354" s="6">
        <v>1.7931613646627937</v>
      </c>
    </row>
    <row r="355" spans="1:11" x14ac:dyDescent="0.3">
      <c r="A355" s="7">
        <v>45065</v>
      </c>
      <c r="B355" s="6">
        <v>2.2507965195773774</v>
      </c>
      <c r="C355" s="6">
        <v>1.8087116809961463</v>
      </c>
      <c r="D355" s="6">
        <v>2.1353105335157316</v>
      </c>
      <c r="E355" s="6">
        <v>2.2061659646739131</v>
      </c>
      <c r="F355" s="6">
        <v>1.7771874197689346</v>
      </c>
      <c r="G355" s="6">
        <v>1.917459933822472</v>
      </c>
      <c r="H355" s="6">
        <v>1.9245194805194799</v>
      </c>
      <c r="I355" s="6">
        <v>2.0378481569647535</v>
      </c>
      <c r="J355" s="6">
        <v>2.0501729493786538</v>
      </c>
      <c r="K355" s="6">
        <v>1.7931613646627937</v>
      </c>
    </row>
    <row r="356" spans="1:11" x14ac:dyDescent="0.3">
      <c r="A356" s="7">
        <v>45066</v>
      </c>
      <c r="B356" s="6">
        <v>2.2507965195773774</v>
      </c>
      <c r="C356" s="6">
        <v>1.8087116809961463</v>
      </c>
      <c r="D356" s="6">
        <v>2.1353105335157316</v>
      </c>
      <c r="E356" s="6">
        <v>2.2061659646739131</v>
      </c>
      <c r="F356" s="6">
        <v>1.7771874197689346</v>
      </c>
      <c r="G356" s="6">
        <v>1.917459933822472</v>
      </c>
      <c r="H356" s="6">
        <v>1.9245194805194799</v>
      </c>
      <c r="I356" s="6">
        <v>2.0378481569647535</v>
      </c>
      <c r="J356" s="6">
        <v>2.0501729493786538</v>
      </c>
      <c r="K356" s="6">
        <v>1.7931613646627937</v>
      </c>
    </row>
    <row r="357" spans="1:11" x14ac:dyDescent="0.3">
      <c r="A357" s="7">
        <v>45067</v>
      </c>
      <c r="B357" s="6">
        <v>2.3370339341205724</v>
      </c>
      <c r="C357" s="6">
        <v>1.8667895790097842</v>
      </c>
      <c r="D357" s="6">
        <v>2.2153846785225717</v>
      </c>
      <c r="E357" s="6">
        <v>2.2515603260869561</v>
      </c>
      <c r="F357" s="6">
        <v>1.8492355584082156</v>
      </c>
      <c r="G357" s="6">
        <v>1.986247734138973</v>
      </c>
      <c r="H357" s="6">
        <v>2.0071168831168826</v>
      </c>
      <c r="I357" s="6">
        <v>2.1162269322326286</v>
      </c>
      <c r="J357" s="6">
        <v>2.1225319946508416</v>
      </c>
      <c r="K357" s="6">
        <v>1.8170701828582971</v>
      </c>
    </row>
    <row r="358" spans="1:11" x14ac:dyDescent="0.3">
      <c r="A358" s="7">
        <v>45068</v>
      </c>
      <c r="B358" s="6">
        <v>2.2852914853946551</v>
      </c>
      <c r="C358" s="6">
        <v>1.8170085235695232</v>
      </c>
      <c r="D358" s="6">
        <v>2.0018536251709982</v>
      </c>
      <c r="E358" s="6">
        <v>2.1880082201086957</v>
      </c>
      <c r="F358" s="6">
        <v>1.7851927685066322</v>
      </c>
      <c r="G358" s="6">
        <v>1.9260584088620347</v>
      </c>
      <c r="H358" s="6">
        <v>1.9410389610389607</v>
      </c>
      <c r="I358" s="6">
        <v>2.0143345243843904</v>
      </c>
      <c r="J358" s="6">
        <v>2.0662527372169182</v>
      </c>
      <c r="K358" s="6">
        <v>1.7931613646627937</v>
      </c>
    </row>
    <row r="359" spans="1:11" x14ac:dyDescent="0.3">
      <c r="A359" s="7">
        <v>45069</v>
      </c>
      <c r="B359" s="6">
        <v>2.2594202610316971</v>
      </c>
      <c r="C359" s="6">
        <v>1.7921179958493929</v>
      </c>
      <c r="D359" s="6">
        <v>2.037442134062927</v>
      </c>
      <c r="E359" s="6">
        <v>2.1244561141304343</v>
      </c>
      <c r="F359" s="6">
        <v>1.8092088147197258</v>
      </c>
      <c r="G359" s="6">
        <v>1.9346568839015974</v>
      </c>
      <c r="H359" s="6">
        <v>1.8914805194805191</v>
      </c>
      <c r="I359" s="6">
        <v>2.0456860344915406</v>
      </c>
      <c r="J359" s="6">
        <v>2.0340931615403903</v>
      </c>
      <c r="K359" s="6">
        <v>1.8011309707279615</v>
      </c>
    </row>
    <row r="360" spans="1:11" x14ac:dyDescent="0.3">
      <c r="A360" s="7">
        <v>45070</v>
      </c>
      <c r="B360" s="6">
        <v>2.2076778123057803</v>
      </c>
      <c r="C360" s="6">
        <v>1.7838211532760158</v>
      </c>
      <c r="D360" s="6">
        <v>2.0196478796169628</v>
      </c>
      <c r="E360" s="6">
        <v>2.0972194972826084</v>
      </c>
      <c r="F360" s="6">
        <v>1.7691820710312365</v>
      </c>
      <c r="G360" s="6">
        <v>1.8830660336642213</v>
      </c>
      <c r="H360" s="6">
        <v>1.8584415584415579</v>
      </c>
      <c r="I360" s="6">
        <v>2.0221724019111784</v>
      </c>
      <c r="J360" s="6">
        <v>2.0260532676212581</v>
      </c>
      <c r="K360" s="6">
        <v>1.7612829404021215</v>
      </c>
    </row>
    <row r="361" spans="1:11" x14ac:dyDescent="0.3">
      <c r="A361" s="7">
        <v>45071</v>
      </c>
      <c r="B361" s="6">
        <v>2.2335490366687387</v>
      </c>
      <c r="C361" s="6">
        <v>1.7506337829825085</v>
      </c>
      <c r="D361" s="6">
        <v>2.037442134062927</v>
      </c>
      <c r="E361" s="6">
        <v>2.1062983695652169</v>
      </c>
      <c r="F361" s="6">
        <v>1.7771874197689346</v>
      </c>
      <c r="G361" s="6">
        <v>1.8830660336642213</v>
      </c>
      <c r="H361" s="6">
        <v>1.8749610389610385</v>
      </c>
      <c r="I361" s="6">
        <v>2.0378481569647535</v>
      </c>
      <c r="J361" s="6">
        <v>2.0260532676212581</v>
      </c>
      <c r="K361" s="6">
        <v>1.7851917585976258</v>
      </c>
    </row>
    <row r="362" spans="1:11" x14ac:dyDescent="0.3">
      <c r="A362" s="7">
        <v>45072</v>
      </c>
      <c r="B362" s="6">
        <v>2.2335490366687387</v>
      </c>
      <c r="C362" s="6">
        <v>1.7506337829825085</v>
      </c>
      <c r="D362" s="6">
        <v>2.037442134062927</v>
      </c>
      <c r="E362" s="6">
        <v>2.1062983695652169</v>
      </c>
      <c r="F362" s="6">
        <v>1.7771874197689346</v>
      </c>
      <c r="G362" s="6">
        <v>1.8830660336642213</v>
      </c>
      <c r="H362" s="6">
        <v>1.8749610389610385</v>
      </c>
      <c r="I362" s="6">
        <v>2.0378481569647535</v>
      </c>
      <c r="J362" s="6">
        <v>2.0260532676212581</v>
      </c>
      <c r="K362" s="6">
        <v>1.7851917585976258</v>
      </c>
    </row>
    <row r="363" spans="1:11" x14ac:dyDescent="0.3">
      <c r="A363" s="7">
        <v>45073</v>
      </c>
      <c r="B363" s="6">
        <v>2.2335490366687387</v>
      </c>
      <c r="C363" s="6">
        <v>1.7506337829825085</v>
      </c>
      <c r="D363" s="6">
        <v>2.037442134062927</v>
      </c>
      <c r="E363" s="6">
        <v>2.1062983695652169</v>
      </c>
      <c r="F363" s="6">
        <v>1.7771874197689346</v>
      </c>
      <c r="G363" s="6">
        <v>1.8830660336642213</v>
      </c>
      <c r="H363" s="6">
        <v>1.8749610389610385</v>
      </c>
      <c r="I363" s="6">
        <v>2.0378481569647535</v>
      </c>
      <c r="J363" s="6">
        <v>2.0260532676212581</v>
      </c>
      <c r="K363" s="6">
        <v>1.7851917585976258</v>
      </c>
    </row>
    <row r="364" spans="1:11" x14ac:dyDescent="0.3">
      <c r="A364" s="7">
        <v>45074</v>
      </c>
      <c r="B364" s="6">
        <v>2.2335490366687387</v>
      </c>
      <c r="C364" s="6">
        <v>1.7506337829825085</v>
      </c>
      <c r="D364" s="6">
        <v>2.037442134062927</v>
      </c>
      <c r="E364" s="6">
        <v>2.1062983695652169</v>
      </c>
      <c r="F364" s="6">
        <v>1.7771874197689346</v>
      </c>
      <c r="G364" s="6">
        <v>1.8830660336642213</v>
      </c>
      <c r="H364" s="6">
        <v>1.8749610389610385</v>
      </c>
      <c r="I364" s="6">
        <v>2.0378481569647535</v>
      </c>
      <c r="J364" s="6">
        <v>2.0260532676212581</v>
      </c>
      <c r="K364" s="6">
        <v>1.7851917585976258</v>
      </c>
    </row>
    <row r="365" spans="1:11" x14ac:dyDescent="0.3">
      <c r="A365" s="7">
        <v>45075</v>
      </c>
      <c r="B365" s="6">
        <v>2.2421727781230585</v>
      </c>
      <c r="C365" s="6">
        <v>1.8087116809961463</v>
      </c>
      <c r="D365" s="6">
        <v>2.0997220246238024</v>
      </c>
      <c r="E365" s="6">
        <v>2.1153772418478258</v>
      </c>
      <c r="F365" s="6">
        <v>1.8252195121951218</v>
      </c>
      <c r="G365" s="6">
        <v>1.9260584088620347</v>
      </c>
      <c r="H365" s="6">
        <v>1.8914805194805191</v>
      </c>
      <c r="I365" s="6">
        <v>2.0456860344915406</v>
      </c>
      <c r="J365" s="6">
        <v>2.0340931615403903</v>
      </c>
      <c r="K365" s="6">
        <v>1.8250397889234655</v>
      </c>
    </row>
    <row r="366" spans="1:11" x14ac:dyDescent="0.3">
      <c r="A366" s="7">
        <v>45076</v>
      </c>
      <c r="B366" s="6">
        <v>2.2680440024860165</v>
      </c>
      <c r="C366" s="6">
        <v>1.8336022087162767</v>
      </c>
      <c r="D366" s="6">
        <v>2.1620019151846779</v>
      </c>
      <c r="E366" s="6">
        <v>2.1789293478260867</v>
      </c>
      <c r="F366" s="6">
        <v>1.8252195121951218</v>
      </c>
      <c r="G366" s="6">
        <v>1.9432553589411596</v>
      </c>
      <c r="H366" s="6">
        <v>1.9245194805194799</v>
      </c>
      <c r="I366" s="6">
        <v>2.0378481569647535</v>
      </c>
      <c r="J366" s="6">
        <v>2.0340931615403903</v>
      </c>
      <c r="K366" s="6">
        <v>1.8648878192493052</v>
      </c>
    </row>
    <row r="367" spans="1:11" x14ac:dyDescent="0.3">
      <c r="A367" s="7">
        <v>45077</v>
      </c>
      <c r="B367" s="6">
        <v>2.1818065879428219</v>
      </c>
      <c r="C367" s="6">
        <v>1.8253053661429002</v>
      </c>
      <c r="D367" s="6">
        <v>2.0819277701778383</v>
      </c>
      <c r="E367" s="6">
        <v>2.1426138586956518</v>
      </c>
      <c r="F367" s="6">
        <v>1.7851927685066322</v>
      </c>
      <c r="G367" s="6">
        <v>1.917459933822472</v>
      </c>
      <c r="H367" s="6">
        <v>1.9079999999999995</v>
      </c>
      <c r="I367" s="6">
        <v>1.9594693816968782</v>
      </c>
      <c r="J367" s="6">
        <v>1.9858537980255984</v>
      </c>
      <c r="K367" s="6">
        <v>1.7851917585976258</v>
      </c>
    </row>
  </sheetData>
  <mergeCells count="1">
    <mergeCell ref="A1:K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2017_FWD</vt:lpstr>
      <vt:lpstr>2018_FWD</vt:lpstr>
      <vt:lpstr>2019_FWD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Helm, M. Gary</cp:lastModifiedBy>
  <dcterms:created xsi:type="dcterms:W3CDTF">2019-10-29T21:38:08Z</dcterms:created>
  <dcterms:modified xsi:type="dcterms:W3CDTF">2020-08-26T17:3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66B2D0-2EC5-4F59-A3D8-FA6A7AF57484}</vt:lpwstr>
  </property>
</Properties>
</file>